
            <v>64850.450000000004</v>
          </cell>
          <cell r="S27">
            <v>1</v>
          </cell>
          <cell r="T27">
            <v>7710.6611355336727</v>
          </cell>
          <cell r="U27">
            <v>16577.921441397397</v>
          </cell>
          <cell r="V27">
            <v>1</v>
          </cell>
          <cell r="W27">
            <v>184024.62879493946</v>
          </cell>
          <cell r="X27">
            <v>395652.95190911985</v>
          </cell>
          <cell r="Y27">
            <v>876144.37695599755</v>
          </cell>
        </row>
        <row r="28">
          <cell r="A28">
            <v>217</v>
          </cell>
          <cell r="B28" t="str">
            <v xml:space="preserve">Масло        ХА-30 </v>
          </cell>
          <cell r="C28">
            <v>400</v>
          </cell>
          <cell r="D28">
            <v>1013300</v>
          </cell>
          <cell r="E28">
            <v>405320</v>
          </cell>
          <cell r="F28">
            <v>466069.25296129973</v>
          </cell>
          <cell r="G28">
            <v>186427.70118451989</v>
          </cell>
          <cell r="H28">
            <v>1</v>
          </cell>
          <cell r="I28">
            <v>102885.78489941104</v>
          </cell>
          <cell r="J28">
            <v>41154.313959764411</v>
          </cell>
          <cell r="K28">
            <v>-15457.406267068449</v>
          </cell>
          <cell r="L28">
            <v>-6182.9625068273799</v>
          </cell>
          <cell r="M28">
            <v>14386.323601320952</v>
          </cell>
          <cell r="N28">
            <v>5754.5294405283803</v>
          </cell>
          <cell r="O28">
            <v>68491.367565158522</v>
          </cell>
          <cell r="P28">
            <v>27396.54702606341</v>
          </cell>
          <cell r="Q28">
            <v>35465.5</v>
          </cell>
          <cell r="R28">
            <v>14186.2</v>
          </cell>
          <cell r="S28">
            <v>1</v>
          </cell>
          <cell r="T28">
            <v>6287.4767268358428</v>
          </cell>
          <cell r="U28">
            <v>2514.990690734337</v>
          </cell>
          <cell r="V28">
            <v>1</v>
          </cell>
          <cell r="W28">
            <v>150058.54237072566</v>
          </cell>
          <cell r="X28">
            <v>60023.416948290258</v>
          </cell>
          <cell r="Y28">
            <v>725301.05695827224</v>
          </cell>
        </row>
        <row r="29">
          <cell r="A29">
            <v>286</v>
          </cell>
          <cell r="B29" t="str">
            <v>Базовые масла II</v>
          </cell>
          <cell r="C29">
            <v>17000</v>
          </cell>
          <cell r="D29">
            <v>1100000</v>
          </cell>
          <cell r="E29">
            <v>18700000</v>
          </cell>
          <cell r="F29">
            <v>430125.89115056139</v>
          </cell>
          <cell r="G29">
            <v>7312140.1495595435</v>
          </cell>
          <cell r="H29">
            <v>1</v>
          </cell>
          <cell r="I29">
            <v>100720.81791435374</v>
          </cell>
          <cell r="J29">
            <v>1712253.9045440136</v>
          </cell>
          <cell r="K29">
            <v>-14265.327745297887</v>
          </cell>
          <cell r="L29">
            <v>-242510.57167006409</v>
          </cell>
          <cell r="M29">
            <v>13276.847206894263</v>
          </cell>
          <cell r="N29">
            <v>225706.40251720246</v>
          </cell>
          <cell r="O29">
            <v>63209.298452757372</v>
          </cell>
          <cell r="P29">
            <v>1074558.0736968752</v>
          </cell>
          <cell r="Q29">
            <v>38500.000000000007</v>
          </cell>
          <cell r="R29">
            <v>654500.00000000012</v>
          </cell>
          <cell r="S29">
            <v>1</v>
          </cell>
          <cell r="T29">
            <v>5802.5851588266933</v>
          </cell>
          <cell r="U29">
            <v>98643.947700053788</v>
          </cell>
          <cell r="V29">
            <v>1</v>
          </cell>
          <cell r="W29">
            <v>138485.99505730986</v>
          </cell>
          <cell r="X29">
            <v>2354261.9159742673</v>
          </cell>
          <cell r="Y29">
            <v>675135.28928105161</v>
          </cell>
        </row>
        <row r="30">
          <cell r="A30">
            <v>287</v>
          </cell>
          <cell r="B30" t="str">
            <v>Базовые масла III</v>
          </cell>
          <cell r="C30">
            <v>8000</v>
          </cell>
          <cell r="D30">
            <v>1120000</v>
          </cell>
          <cell r="E30">
            <v>8960000</v>
          </cell>
          <cell r="F30">
            <v>430125.89115056139</v>
          </cell>
          <cell r="G30">
            <v>3441007.1292044912</v>
          </cell>
          <cell r="H30">
            <v>1</v>
          </cell>
          <cell r="I30">
            <v>101420.81791435376</v>
          </cell>
          <cell r="J30">
            <v>811366.54331483005</v>
          </cell>
          <cell r="K30">
            <v>-14265.327745297889</v>
          </cell>
          <cell r="L30">
            <v>-114122.62196238311</v>
          </cell>
          <cell r="M30">
            <v>13276.847206894261</v>
          </cell>
          <cell r="N30">
            <v>106214.77765515409</v>
          </cell>
          <cell r="O30">
            <v>63209.298452757379</v>
          </cell>
          <cell r="P30">
            <v>505674.38762205903</v>
          </cell>
          <cell r="Q30">
            <v>39200.000000000007</v>
          </cell>
          <cell r="R30">
            <v>313600.00000000006</v>
          </cell>
          <cell r="S30">
            <v>1</v>
          </cell>
          <cell r="T30">
            <v>5802.5851588266933</v>
          </cell>
          <cell r="U30">
            <v>46420.681270613546</v>
          </cell>
          <cell r="V30">
            <v>1</v>
          </cell>
          <cell r="W30">
            <v>138485.99505730983</v>
          </cell>
          <cell r="X30">
            <v>1107887.9604584787</v>
          </cell>
          <cell r="Y30">
            <v>675835.28928105172</v>
          </cell>
        </row>
        <row r="31">
          <cell r="A31">
            <v>288</v>
          </cell>
          <cell r="B31" t="str">
            <v>Базовые масла остаточный</v>
          </cell>
          <cell r="C31">
            <v>11000</v>
          </cell>
          <cell r="D31">
            <v>2300000</v>
          </cell>
          <cell r="E31">
            <v>25300000</v>
          </cell>
          <cell r="F31">
            <v>430125.89115056139</v>
          </cell>
          <cell r="G31">
            <v>4731384.8026561756</v>
          </cell>
          <cell r="H31">
            <v>1</v>
          </cell>
          <cell r="I31">
            <v>142720.81791435377</v>
          </cell>
          <cell r="J31">
            <v>1569928.9970578915</v>
          </cell>
          <cell r="K31">
            <v>-14265.327745297889</v>
          </cell>
          <cell r="L31">
            <v>-156918.60519827678</v>
          </cell>
          <cell r="M31">
            <v>13276.847206894263</v>
          </cell>
          <cell r="N31">
            <v>146045.3192758369</v>
          </cell>
          <cell r="O31">
            <v>63209.298452757379</v>
          </cell>
          <cell r="P31">
            <v>695302.28298033122</v>
          </cell>
          <cell r="Q31">
            <v>80500.000000000015</v>
          </cell>
          <cell r="R31">
            <v>885500.00000000012</v>
          </cell>
          <cell r="S31">
            <v>1</v>
          </cell>
          <cell r="T31">
            <v>5802.5851588266942</v>
          </cell>
          <cell r="U31">
            <v>63828.436747093641</v>
          </cell>
          <cell r="V31">
            <v>1</v>
          </cell>
          <cell r="W31">
            <v>138485.99505730983</v>
          </cell>
          <cell r="X31">
            <v>1523345.9456304081</v>
          </cell>
          <cell r="Y31">
            <v>717135.28928105172</v>
          </cell>
        </row>
        <row r="32">
          <cell r="A32">
            <v>183</v>
          </cell>
          <cell r="B32" t="str">
            <v xml:space="preserve">Масло И-20 А </v>
          </cell>
          <cell r="C32">
            <v>20206.059030881188</v>
          </cell>
          <cell r="D32">
            <v>695350</v>
          </cell>
          <cell r="E32">
            <v>14050283.147123234</v>
          </cell>
          <cell r="F32">
            <v>466069.25296186114</v>
          </cell>
          <cell r="G32">
            <v>9417422.8378260639</v>
          </cell>
          <cell r="H32">
            <v>1</v>
          </cell>
          <cell r="I32">
            <v>91757.534899492253</v>
          </cell>
          <cell r="J32">
            <v>1854058.166707281</v>
          </cell>
          <cell r="K32">
            <v>-15457.406267087072</v>
          </cell>
          <cell r="L32">
            <v>-312333.26349707419</v>
          </cell>
          <cell r="M32">
            <v>14386.323601338281</v>
          </cell>
          <cell r="N32">
            <v>290690.90392600052</v>
          </cell>
          <cell r="O32">
            <v>68491.367565241031</v>
          </cell>
          <cell r="P32">
            <v>1383940.6161290414</v>
          </cell>
          <cell r="Q32">
            <v>24337.250000000004</v>
          </cell>
          <cell r="R32">
            <v>491759.91014931328</v>
          </cell>
          <cell r="S32">
            <v>1</v>
          </cell>
          <cell r="T32">
            <v>6287.476726843418</v>
          </cell>
          <cell r="U32">
            <v>127045.12589788974</v>
          </cell>
          <cell r="V32">
            <v>1</v>
          </cell>
          <cell r="W32">
            <v>150058.54237090639</v>
          </cell>
          <cell r="X32">
            <v>3032091.7652345207</v>
          </cell>
          <cell r="Y32">
            <v>714172.80695910309</v>
          </cell>
        </row>
        <row r="33">
          <cell r="A33">
            <v>195</v>
          </cell>
          <cell r="B33" t="str">
            <v>Масло М-20 А</v>
          </cell>
          <cell r="C33">
            <v>4000</v>
          </cell>
          <cell r="D33">
            <v>1681000</v>
          </cell>
          <cell r="E33">
            <v>6724000</v>
          </cell>
          <cell r="F33">
            <v>466069.25296129967</v>
          </cell>
          <cell r="G33">
            <v>1864277.0118451987</v>
          </cell>
          <cell r="H33">
            <v>1</v>
          </cell>
          <cell r="I33">
            <v>126255.28489941102</v>
          </cell>
          <cell r="J33">
            <v>505021.1395976441</v>
          </cell>
          <cell r="K33">
            <v>-15457.406267068447</v>
          </cell>
          <cell r="L33">
            <v>-61829.625068273788</v>
          </cell>
          <cell r="M33">
            <v>14386.32360132095</v>
          </cell>
          <cell r="N33">
            <v>57545.294405283799</v>
          </cell>
          <cell r="O33">
            <v>68491.367565158522</v>
          </cell>
          <cell r="P33">
            <v>273965.47026063409</v>
          </cell>
          <cell r="Q33">
            <v>58835.000000000007</v>
          </cell>
          <cell r="R33">
            <v>235340.00000000003</v>
          </cell>
          <cell r="S33">
            <v>1</v>
          </cell>
          <cell r="T33">
            <v>6287.4767268358419</v>
          </cell>
          <cell r="U33">
            <v>25149.906907343367</v>
          </cell>
          <cell r="V33">
            <v>1</v>
          </cell>
          <cell r="W33">
            <v>150058.54237072563</v>
          </cell>
          <cell r="X33">
            <v>600234.16948290251</v>
          </cell>
          <cell r="Y33">
            <v>748670.55695827212</v>
          </cell>
        </row>
        <row r="34">
          <cell r="A34">
            <v>209</v>
          </cell>
          <cell r="B34" t="str">
            <v>Масло трансформаторное</v>
          </cell>
          <cell r="C34">
            <v>3930</v>
          </cell>
          <cell r="D34">
            <v>907700</v>
          </cell>
          <cell r="E34">
            <v>3567261</v>
          </cell>
          <cell r="F34">
            <v>488638.30171969673</v>
          </cell>
          <cell r="G34">
            <v>1920348.525758408</v>
          </cell>
          <cell r="H34">
            <v>1</v>
          </cell>
          <cell r="I34">
            <v>102454.56086893026</v>
          </cell>
          <cell r="J34">
            <v>402646.42421489593</v>
          </cell>
          <cell r="K34">
            <v>-16205.919397903077</v>
          </cell>
          <cell r="L34">
            <v>-63689.263233759091</v>
          </cell>
          <cell r="M34">
            <v>15082.970369476778</v>
          </cell>
          <cell r="N34">
            <v>59276.073552043737</v>
          </cell>
          <cell r="O34">
            <v>71808.009897356562</v>
          </cell>
          <cell r="P34">
            <v>282205.47889661125</v>
          </cell>
          <cell r="Q34">
            <v>31769.500000000004</v>
          </cell>
          <cell r="R34">
            <v>124854.13500000001</v>
          </cell>
          <cell r="S34">
            <v>1</v>
          </cell>
          <cell r="T34">
            <v>6591.943000707437</v>
          </cell>
          <cell r="U34">
            <v>25906.335992780227</v>
          </cell>
          <cell r="V34">
            <v>1</v>
          </cell>
          <cell r="W34">
            <v>157325.01304619003</v>
          </cell>
          <cell r="X34">
            <v>618287.30127152684</v>
          </cell>
          <cell r="Y34">
            <v>755009.81863552448</v>
          </cell>
        </row>
        <row r="35">
          <cell r="A35">
            <v>181</v>
          </cell>
          <cell r="B35" t="str">
            <v>Масло И-8 А</v>
          </cell>
          <cell r="C35">
            <v>2850</v>
          </cell>
          <cell r="D35">
            <v>1050000</v>
          </cell>
          <cell r="E35">
            <v>2992500</v>
          </cell>
          <cell r="F35">
            <v>466069.25296217692</v>
          </cell>
          <cell r="G35">
            <v>1328297.3709422043</v>
          </cell>
          <cell r="H35">
            <v>1</v>
          </cell>
          <cell r="I35">
            <v>104170.28489953795</v>
          </cell>
          <cell r="J35">
            <v>296885.31196368311</v>
          </cell>
          <cell r="K35">
            <v>-15457.406267097542</v>
          </cell>
          <cell r="L35">
            <v>-44053.607861227996</v>
          </cell>
          <cell r="M35">
            <v>14386.323601348025</v>
          </cell>
          <cell r="N35">
            <v>41001.022263841878</v>
          </cell>
          <cell r="O35">
            <v>68491.367565287437</v>
          </cell>
          <cell r="P35">
            <v>195200.3975610692</v>
          </cell>
          <cell r="Q35">
            <v>36750.000000000007</v>
          </cell>
          <cell r="R35">
            <v>104737.50000000001</v>
          </cell>
          <cell r="S35">
            <v>1</v>
          </cell>
          <cell r="T35">
            <v>6287.4767268476762</v>
          </cell>
          <cell r="U35">
            <v>17919.308671515879</v>
          </cell>
          <cell r="V35">
            <v>1</v>
          </cell>
          <cell r="W35">
            <v>150058.54237100805</v>
          </cell>
          <cell r="X35">
            <v>427666.84575737297</v>
          </cell>
          <cell r="Y35">
            <v>726585.55695957062</v>
          </cell>
        </row>
        <row r="36">
          <cell r="A36">
            <v>182</v>
          </cell>
          <cell r="B36" t="str">
            <v xml:space="preserve">Масло И-12 А </v>
          </cell>
          <cell r="C36">
            <v>5490</v>
          </cell>
          <cell r="D36">
            <v>755600</v>
          </cell>
          <cell r="E36">
            <v>4148244</v>
          </cell>
          <cell r="F36">
            <v>466069.25296248373</v>
          </cell>
          <cell r="G36">
            <v>2558720.1987640355</v>
          </cell>
          <cell r="H36">
            <v>1</v>
          </cell>
          <cell r="I36">
            <v>93866.284899582286</v>
          </cell>
          <cell r="J36">
            <v>515325.90409870679</v>
          </cell>
          <cell r="K36">
            <v>-15457.406267107717</v>
          </cell>
          <cell r="L36">
            <v>-84861.160406421361</v>
          </cell>
          <cell r="M36">
            <v>14386.323601357495</v>
          </cell>
          <cell r="N36">
            <v>78980.916571452646</v>
          </cell>
          <cell r="O36">
            <v>68491.367565332519</v>
          </cell>
          <cell r="P36">
            <v>376017.60793367552</v>
          </cell>
          <cell r="Q36">
            <v>26446</v>
          </cell>
          <cell r="R36">
            <v>145188.54</v>
          </cell>
          <cell r="S36">
            <v>1</v>
          </cell>
          <cell r="T36">
            <v>6287.4767268518144</v>
          </cell>
          <cell r="U36">
            <v>34518.247230416462</v>
          </cell>
          <cell r="V36">
            <v>1</v>
          </cell>
          <cell r="W36">
            <v>150058.54237110686</v>
          </cell>
          <cell r="X36">
            <v>823821.39761737664</v>
          </cell>
          <cell r="Y36">
            <v>716281.55696002464</v>
          </cell>
        </row>
        <row r="37">
          <cell r="A37">
            <v>184</v>
          </cell>
          <cell r="B37" t="str">
            <v xml:space="preserve">Масло И-30 А </v>
          </cell>
          <cell r="C37">
            <v>400</v>
          </cell>
          <cell r="D37">
            <v>733000</v>
          </cell>
          <cell r="E37">
            <v>293200</v>
          </cell>
          <cell r="F37">
            <v>466069.25296129961</v>
          </cell>
          <cell r="G37">
            <v>186427.70118451986</v>
          </cell>
          <cell r="H37">
            <v>1</v>
          </cell>
          <cell r="I37">
            <v>93075.28489941101</v>
          </cell>
          <cell r="J37">
            <v>37230.113959764407</v>
          </cell>
          <cell r="K37">
            <v>-15457.406267068447</v>
          </cell>
          <cell r="L37">
            <v>-6182.962506827379</v>
          </cell>
          <cell r="M37">
            <v>14386.32360132095</v>
          </cell>
          <cell r="N37">
            <v>5754.5294405283794</v>
          </cell>
          <cell r="O37">
            <v>68491.367565158507</v>
          </cell>
          <cell r="P37">
            <v>27396.547026063407</v>
          </cell>
          <cell r="Q37">
            <v>25655.000000000004</v>
          </cell>
          <cell r="R37">
            <v>10262.000000000002</v>
          </cell>
          <cell r="S37">
            <v>1</v>
          </cell>
          <cell r="T37">
            <v>6287.4767268358419</v>
          </cell>
          <cell r="U37">
            <v>2514.9906907343366</v>
          </cell>
          <cell r="V37">
            <v>1</v>
          </cell>
          <cell r="W37">
            <v>150058.5423707256</v>
          </cell>
          <cell r="X37">
            <v>60023.416948290243</v>
          </cell>
          <cell r="Y37">
            <v>715490.55695827212</v>
          </cell>
        </row>
        <row r="38">
          <cell r="A38">
            <v>185</v>
          </cell>
          <cell r="B38" t="str">
            <v xml:space="preserve">Масло И-40 А </v>
          </cell>
          <cell r="C38">
            <v>4250</v>
          </cell>
          <cell r="D38">
            <v>782300</v>
          </cell>
          <cell r="E38">
            <v>3324775</v>
          </cell>
          <cell r="F38">
            <v>466069.25296188792</v>
          </cell>
          <cell r="G38">
            <v>1980794.3250880237</v>
          </cell>
          <cell r="H38">
            <v>1</v>
          </cell>
          <cell r="I38">
            <v>94800.784899496124</v>
          </cell>
          <cell r="J38">
            <v>402903.3358228585</v>
          </cell>
          <cell r="K38">
            <v>-15457.406267087958</v>
          </cell>
          <cell r="L38">
            <v>-65693.976635123821</v>
          </cell>
          <cell r="M38">
            <v>14386.323601339107</v>
          </cell>
          <cell r="N38">
            <v>61141.875305691203</v>
          </cell>
          <cell r="O38">
            <v>68491.367565244975</v>
          </cell>
          <cell r="P38">
            <v>291088.31215229112</v>
          </cell>
          <cell r="Q38">
            <v>27380.500000000004</v>
          </cell>
          <cell r="R38">
            <v>116367.12500000001</v>
          </cell>
          <cell r="S38">
            <v>1</v>
          </cell>
          <cell r="T38">
            <v>6287.4767268437781</v>
          </cell>
          <cell r="U38">
            <v>26721.776089086055</v>
          </cell>
          <cell r="V38">
            <v>1</v>
          </cell>
          <cell r="W38">
            <v>150058.54237091503</v>
          </cell>
          <cell r="X38">
            <v>637748.80507638888</v>
          </cell>
          <cell r="Y38">
            <v>717216.05695914279</v>
          </cell>
        </row>
        <row r="39">
          <cell r="A39">
            <v>186</v>
          </cell>
          <cell r="B39" t="str">
            <v xml:space="preserve">Масло И-50 А </v>
          </cell>
          <cell r="C39">
            <v>5300</v>
          </cell>
          <cell r="D39">
            <v>930800</v>
          </cell>
          <cell r="E39">
            <v>4933240</v>
          </cell>
          <cell r="F39">
            <v>466069.25296224304</v>
          </cell>
          <cell r="G39">
            <v>2470167.040699888</v>
          </cell>
          <cell r="H39">
            <v>1</v>
          </cell>
          <cell r="I39">
            <v>99998.284899547507</v>
          </cell>
          <cell r="J39">
            <v>529990.90996760176</v>
          </cell>
          <cell r="K39">
            <v>-15457.406267099737</v>
          </cell>
          <cell r="L39">
            <v>-81924.253215628603</v>
          </cell>
          <cell r="M39">
            <v>14386.323601350068</v>
          </cell>
          <cell r="N39">
            <v>76247.515087155363</v>
          </cell>
          <cell r="O39">
            <v>68491.367565297158</v>
          </cell>
          <cell r="P39">
            <v>363004.24809607491</v>
          </cell>
          <cell r="Q39">
            <v>32578.000000000007</v>
          </cell>
          <cell r="R39">
            <v>172663.40000000002</v>
          </cell>
          <cell r="S39">
            <v>1</v>
          </cell>
          <cell r="T39">
            <v>6287.4767268485684</v>
          </cell>
          <cell r="U39">
            <v>33323.626652297411</v>
          </cell>
          <cell r="V39">
            <v>1</v>
          </cell>
          <cell r="W39">
            <v>150058.54237102933</v>
          </cell>
          <cell r="X39">
            <v>795310.27456645551</v>
          </cell>
          <cell r="Y39">
            <v>722413.55695966841</v>
          </cell>
        </row>
        <row r="40">
          <cell r="A40">
            <v>197</v>
          </cell>
          <cell r="B40" t="str">
            <v>Масло М-14 В2</v>
          </cell>
          <cell r="C40">
            <v>1100</v>
          </cell>
          <cell r="D40">
            <v>1759450</v>
          </cell>
          <cell r="E40">
            <v>1935395</v>
          </cell>
          <cell r="F40">
            <v>1186956.0486203907</v>
          </cell>
          <cell r="G40">
            <v>1305651.6534824297</v>
          </cell>
          <cell r="H40">
            <v>1</v>
          </cell>
          <cell r="I40">
            <v>233282.51846596407</v>
          </cell>
          <cell r="J40">
            <v>256610.77031256046</v>
          </cell>
          <cell r="K40">
            <v>-39365.956342550453</v>
          </cell>
          <cell r="L40">
            <v>-43302.551976805502</v>
          </cell>
          <cell r="M40">
            <v>36638.189941734025</v>
          </cell>
          <cell r="N40">
            <v>40302.008935907426</v>
          </cell>
          <cell r="O40">
            <v>174429.53486678048</v>
          </cell>
          <cell r="P40">
            <v>191872.48835345852</v>
          </cell>
          <cell r="Q40">
            <v>61580.750000000015</v>
          </cell>
          <cell r="R40">
            <v>67738.825000000012</v>
          </cell>
          <cell r="S40">
            <v>1</v>
          </cell>
          <cell r="T40">
            <v>16012.552821409634</v>
          </cell>
          <cell r="U40">
            <v>17613.808103550597</v>
          </cell>
          <cell r="V40">
            <v>1</v>
          </cell>
          <cell r="W40">
            <v>382159.71850192331</v>
          </cell>
          <cell r="X40">
            <v>420375.69035211561</v>
          </cell>
          <cell r="Y40">
            <v>1818410.8384096879</v>
          </cell>
        </row>
        <row r="41">
          <cell r="A41">
            <v>198</v>
          </cell>
          <cell r="B41" t="str">
            <v>Масло М-10 Г2к</v>
          </cell>
          <cell r="C41">
            <v>4600</v>
          </cell>
          <cell r="D41">
            <v>1610050</v>
          </cell>
          <cell r="E41">
            <v>7406230</v>
          </cell>
          <cell r="F41">
            <v>1150203.8052830386</v>
          </cell>
          <cell r="G41">
            <v>5290937.5043019783</v>
          </cell>
          <cell r="H41">
            <v>1</v>
          </cell>
          <cell r="I41">
            <v>222737.04092372532</v>
          </cell>
          <cell r="J41">
            <v>1024590.3882491365</v>
          </cell>
          <cell r="K41">
            <v>-38147.050884011696</v>
          </cell>
          <cell r="L41">
            <v>-175476.4340664538</v>
          </cell>
          <cell r="M41">
            <v>35503.745516648691</v>
          </cell>
          <cell r="N41">
            <v>163317.22937658397</v>
          </cell>
          <cell r="O41">
            <v>169028.5962910883</v>
          </cell>
          <cell r="P41">
            <v>777531.54293900623</v>
          </cell>
          <cell r="Q41">
            <v>56351.750000000007</v>
          </cell>
          <cell r="R41">
            <v>259218.05000000002</v>
          </cell>
          <cell r="S41">
            <v>1</v>
          </cell>
          <cell r="T41">
            <v>15516.749090152134</v>
          </cell>
          <cell r="U41">
            <v>71377.045814699813</v>
          </cell>
          <cell r="V41">
            <v>1</v>
          </cell>
          <cell r="W41">
            <v>370326.73868397519</v>
          </cell>
          <cell r="X41">
            <v>1703502.9979462856</v>
          </cell>
          <cell r="Y41">
            <v>1758784.3339808914</v>
          </cell>
        </row>
        <row r="42">
          <cell r="A42">
            <v>199</v>
          </cell>
          <cell r="B42" t="str">
            <v>Масло М-14 Г2к</v>
          </cell>
          <cell r="C42">
            <v>3900</v>
          </cell>
          <cell r="D42">
            <v>1849000</v>
          </cell>
          <cell r="E42">
            <v>7211100</v>
          </cell>
          <cell r="F42">
            <v>1199375.9347189921</v>
          </cell>
          <cell r="G42">
            <v>4677566.1454040688</v>
          </cell>
          <cell r="H42">
            <v>1</v>
          </cell>
          <cell r="I42">
            <v>238213.39472668731</v>
          </cell>
          <cell r="J42">
            <v>929032.23943408043</v>
          </cell>
          <cell r="K42">
            <v>-39777.867714083768</v>
          </cell>
          <cell r="L42">
            <v>-155133.6840849267</v>
          </cell>
          <cell r="M42">
            <v>37021.558935442059</v>
          </cell>
          <cell r="N42">
            <v>144384.07984822404</v>
          </cell>
          <cell r="O42">
            <v>176254.70350532897</v>
          </cell>
          <cell r="P42">
            <v>687393.3436707831</v>
          </cell>
          <cell r="Q42">
            <v>64715.000000000007</v>
          </cell>
          <cell r="R42">
            <v>252388.50000000003</v>
          </cell>
          <cell r="S42">
            <v>1</v>
          </cell>
          <cell r="T42">
            <v>16180.102481248259</v>
          </cell>
          <cell r="U42">
            <v>63102.399676868205</v>
          </cell>
          <cell r="V42">
            <v>1</v>
          </cell>
          <cell r="W42">
            <v>386158.50192847406</v>
          </cell>
          <cell r="X42">
            <v>1506018.1575210488</v>
          </cell>
          <cell r="Y42">
            <v>1839927.9338554018</v>
          </cell>
        </row>
        <row r="43">
          <cell r="A43">
            <v>194</v>
          </cell>
          <cell r="B43" t="str">
            <v>Масло М-8 В</v>
          </cell>
          <cell r="C43">
            <v>1170</v>
          </cell>
          <cell r="D43">
            <v>1248100</v>
          </cell>
          <cell r="E43">
            <v>1460277</v>
          </cell>
          <cell r="F43">
            <v>977121.16962326528</v>
          </cell>
          <cell r="G43">
            <v>1143231.7684592204</v>
          </cell>
          <cell r="H43">
            <v>1</v>
          </cell>
          <cell r="I43">
            <v>185031.13711331214</v>
          </cell>
          <cell r="J43">
            <v>216486.43042257521</v>
          </cell>
          <cell r="K43">
            <v>-32406.683760093616</v>
          </cell>
          <cell r="L43">
            <v>-37915.819999309533</v>
          </cell>
          <cell r="M43">
            <v>30161.142908667181</v>
          </cell>
          <cell r="N43">
            <v>35288.5372031406</v>
          </cell>
          <cell r="O43">
            <v>143593.17796473857</v>
          </cell>
          <cell r="P43">
            <v>168004.01821874414</v>
          </cell>
          <cell r="Q43">
            <v>43683.500000000007</v>
          </cell>
          <cell r="R43">
            <v>51109.695000000007</v>
          </cell>
          <cell r="S43">
            <v>1</v>
          </cell>
          <cell r="T43">
            <v>13181.789131700214</v>
          </cell>
          <cell r="U43">
            <v>15422.693284089251</v>
          </cell>
          <cell r="V43">
            <v>1</v>
          </cell>
          <cell r="W43">
            <v>314599.98165856453</v>
          </cell>
          <cell r="X43">
            <v>368081.97854052047</v>
          </cell>
          <cell r="Y43">
            <v>1489934.0775268422</v>
          </cell>
        </row>
        <row r="44">
          <cell r="A44">
            <v>201</v>
          </cell>
          <cell r="B44" t="str">
            <v>Масло ТП-30</v>
          </cell>
          <cell r="C44">
            <v>570</v>
          </cell>
          <cell r="D44">
            <v>904900</v>
          </cell>
          <cell r="E44">
            <v>515793</v>
          </cell>
          <cell r="F44">
            <v>543145.66705691372</v>
          </cell>
          <cell r="G44">
            <v>309593.03022244084</v>
          </cell>
          <cell r="H44">
            <v>1</v>
          </cell>
          <cell r="I44">
            <v>110241.44509332813</v>
          </cell>
          <cell r="J44">
            <v>62837.623703197038</v>
          </cell>
          <cell r="K44">
            <v>-18013.681839238914</v>
          </cell>
          <cell r="L44">
            <v>-10267.798648366181</v>
          </cell>
          <cell r="M44">
            <v>16765.468391850594</v>
          </cell>
          <cell r="N44">
            <v>9556.3169833548382</v>
          </cell>
          <cell r="O44">
            <v>79818.158540716453</v>
          </cell>
          <cell r="P44">
            <v>45496.350368208376</v>
          </cell>
          <cell r="Q44">
            <v>31671.5</v>
          </cell>
          <cell r="R44">
            <v>18052.755000000001</v>
          </cell>
          <cell r="S44">
            <v>1</v>
          </cell>
          <cell r="T44">
            <v>7327.2710422406726</v>
          </cell>
          <cell r="U44">
            <v>4176.5444940771831</v>
          </cell>
          <cell r="V44">
            <v>1</v>
          </cell>
          <cell r="W44">
            <v>174874.54187479653</v>
          </cell>
          <cell r="X44">
            <v>99678.488868634013</v>
          </cell>
          <cell r="Y44">
            <v>835588.92506727902</v>
          </cell>
        </row>
        <row r="45">
          <cell r="A45">
            <v>208</v>
          </cell>
          <cell r="B45" t="str">
            <v xml:space="preserve">Масло  КС-19  </v>
          </cell>
          <cell r="C45">
            <v>10</v>
          </cell>
          <cell r="D45">
            <v>1262300</v>
          </cell>
          <cell r="E45">
            <v>12623</v>
          </cell>
          <cell r="F45">
            <v>466069.25281129975</v>
          </cell>
          <cell r="G45">
            <v>4660.692528112997</v>
          </cell>
          <cell r="H45">
            <v>1</v>
          </cell>
          <cell r="I45">
            <v>111600.78487771245</v>
          </cell>
          <cell r="J45">
            <v>1116.0078487771245</v>
          </cell>
          <cell r="K45">
            <v>-15457.406262093627</v>
          </cell>
          <cell r="L45">
            <v>-154.57406262093627</v>
          </cell>
          <cell r="M45">
            <v>14386.323596690845</v>
          </cell>
          <cell r="N45">
            <v>143.86323596690846</v>
          </cell>
          <cell r="O45">
            <v>68491.367543115222</v>
          </cell>
          <cell r="P45">
            <v>684.91367543115223</v>
          </cell>
          <cell r="Q45">
            <v>44180.500000000007</v>
          </cell>
          <cell r="R45">
            <v>441.80500000000006</v>
          </cell>
          <cell r="S45">
            <v>1</v>
          </cell>
          <cell r="T45">
            <v>6287.476724812278</v>
          </cell>
          <cell r="U45">
            <v>62.87476724812278</v>
          </cell>
          <cell r="V45">
            <v>1</v>
          </cell>
          <cell r="W45">
            <v>150058.5423224307</v>
          </cell>
          <cell r="X45">
            <v>1500.5854232243071</v>
          </cell>
          <cell r="Y45">
            <v>734016.0567362553</v>
          </cell>
        </row>
        <row r="46">
          <cell r="A46">
            <v>102</v>
          </cell>
          <cell r="B46" t="str">
            <v>Битум БНПЭ</v>
          </cell>
          <cell r="C46">
            <v>5984.3142105839261</v>
          </cell>
          <cell r="D46">
            <v>620000</v>
          </cell>
          <cell r="E46">
            <v>3710274.8105620341</v>
          </cell>
          <cell r="F46">
            <v>430749.13987703604</v>
          </cell>
          <cell r="G46">
            <v>2577738.1989629501</v>
          </cell>
          <cell r="H46">
            <v>1</v>
          </cell>
          <cell r="I46">
            <v>84010.975345755054</v>
          </cell>
          <cell r="J46">
            <v>502748.07360661787</v>
          </cell>
          <cell r="K46">
            <v>-14285.998082826785</v>
          </cell>
          <cell r="L46">
            <v>-85491.901339435062</v>
          </cell>
          <cell r="M46">
            <v>13296.08524460262</v>
          </cell>
          <cell r="N46">
            <v>79567.951874410719</v>
          </cell>
          <cell r="O46">
            <v>63300.888183979223</v>
          </cell>
          <cell r="P46">
            <v>378812.40470197098</v>
          </cell>
          <cell r="Q46">
            <v>21700.000000000004</v>
          </cell>
          <cell r="R46">
            <v>129859.61836967121</v>
          </cell>
          <cell r="S46">
            <v>1</v>
          </cell>
          <cell r="T46">
            <v>5810.9930549447945</v>
          </cell>
          <cell r="U46">
            <v>34774.808316310635</v>
          </cell>
          <cell r="V46">
            <v>1</v>
          </cell>
          <cell r="W46">
            <v>138686.66007615623</v>
          </cell>
          <cell r="X46">
            <v>829944.55071216414</v>
          </cell>
          <cell r="Y46">
            <v>659257.76835389214</v>
          </cell>
        </row>
        <row r="47">
          <cell r="A47">
            <v>103</v>
          </cell>
          <cell r="B47" t="str">
            <v>БН-3 БН 60\90</v>
          </cell>
          <cell r="C47">
            <v>1200.00031656031</v>
          </cell>
          <cell r="D47">
            <v>625000</v>
          </cell>
          <cell r="E47">
            <v>750000.19785019371</v>
          </cell>
          <cell r="F47">
            <v>430749.1398770361</v>
          </cell>
          <cell r="G47">
            <v>516899.10421052459</v>
          </cell>
          <cell r="H47">
            <v>1</v>
          </cell>
          <cell r="I47">
            <v>84185.975345755083</v>
          </cell>
          <cell r="J47">
            <v>101023.19706484454</v>
          </cell>
          <cell r="K47">
            <v>-14285.998082826787</v>
          </cell>
          <cell r="L47">
            <v>-17143.202221772128</v>
          </cell>
          <cell r="M47">
            <v>13296.085244602622</v>
          </cell>
          <cell r="N47">
            <v>15955.306502536014</v>
          </cell>
          <cell r="O47">
            <v>63300.888183979223</v>
          </cell>
          <cell r="P47">
            <v>75961.085859323866</v>
          </cell>
          <cell r="Q47">
            <v>21875</v>
          </cell>
          <cell r="R47">
            <v>26250.006924756781</v>
          </cell>
          <cell r="S47">
            <v>1</v>
          </cell>
          <cell r="T47">
            <v>5810.9930549447963</v>
          </cell>
          <cell r="U47">
            <v>6973.1935054635178</v>
          </cell>
          <cell r="V47">
            <v>1</v>
          </cell>
          <cell r="W47">
            <v>138686.66007615623</v>
          </cell>
          <cell r="X47">
            <v>166424.03599407958</v>
          </cell>
          <cell r="Y47">
            <v>659432.76835389226</v>
          </cell>
        </row>
        <row r="48">
          <cell r="A48">
            <v>104</v>
          </cell>
          <cell r="B48" t="str">
            <v>БН-4 БН 70\30</v>
          </cell>
          <cell r="C48">
            <v>925.42133000000001</v>
          </cell>
          <cell r="D48">
            <v>710000</v>
          </cell>
          <cell r="E48">
            <v>657049.14429999993</v>
          </cell>
          <cell r="F48">
            <v>798701.8198196186</v>
          </cell>
          <cell r="G48">
            <v>739135.70037089183</v>
          </cell>
          <cell r="H48">
            <v>1</v>
          </cell>
          <cell r="I48">
            <v>140387.98904298907</v>
          </cell>
          <cell r="J48">
            <v>129918.03953618836</v>
          </cell>
          <cell r="K48">
            <v>-26489.321998299449</v>
          </cell>
          <cell r="L48">
            <v>-24513.783594464534</v>
          </cell>
          <cell r="M48">
            <v>24653.810067670529</v>
          </cell>
          <cell r="N48">
            <v>22815.161702391051</v>
          </cell>
          <cell r="O48">
            <v>117373.50097361798</v>
          </cell>
          <cell r="P48">
            <v>108619.94137776185</v>
          </cell>
          <cell r="Q48">
            <v>24850</v>
          </cell>
          <cell r="R48">
            <v>22996.7200505</v>
          </cell>
          <cell r="S48">
            <v>1</v>
          </cell>
          <cell r="T48">
            <v>10774.834580676095</v>
          </cell>
          <cell r="U48">
            <v>9971.261748179264</v>
          </cell>
          <cell r="V48">
            <v>1</v>
          </cell>
          <cell r="W48">
            <v>257154.98310490331</v>
          </cell>
          <cell r="X48">
            <v>237976.70648106714</v>
          </cell>
          <cell r="Y48">
            <v>1207019.6265481871</v>
          </cell>
        </row>
        <row r="49">
          <cell r="A49">
            <v>105</v>
          </cell>
          <cell r="B49" t="str">
            <v>БН-5 БН 90\10</v>
          </cell>
          <cell r="C49">
            <v>5647.9999969307801</v>
          </cell>
          <cell r="D49">
            <v>710000</v>
          </cell>
          <cell r="E49">
            <v>4010079.9978208537</v>
          </cell>
          <cell r="F49">
            <v>798701.81981961883</v>
          </cell>
          <cell r="G49">
            <v>4511067.8758898154</v>
          </cell>
          <cell r="H49">
            <v>1</v>
          </cell>
          <cell r="I49">
            <v>140387.98904298909</v>
          </cell>
          <cell r="J49">
            <v>792911.36168392072</v>
          </cell>
          <cell r="K49">
            <v>-26489.32199829946</v>
          </cell>
          <cell r="L49">
            <v>-149611.6905650938</v>
          </cell>
          <cell r="M49">
            <v>24653.810067670533</v>
          </cell>
          <cell r="N49">
            <v>139244.71918653522</v>
          </cell>
          <cell r="O49">
            <v>117373.50097361802</v>
          </cell>
          <cell r="P49">
            <v>662925.53313874942</v>
          </cell>
          <cell r="Q49">
            <v>24849.999999999996</v>
          </cell>
          <cell r="R49">
            <v>140352.79992372988</v>
          </cell>
          <cell r="S49">
            <v>1</v>
          </cell>
          <cell r="T49">
            <v>10774.834580676097</v>
          </cell>
          <cell r="U49">
            <v>60856.265678588265</v>
          </cell>
          <cell r="V49">
            <v>1</v>
          </cell>
          <cell r="W49">
            <v>257154.98310490328</v>
          </cell>
          <cell r="X49">
            <v>1452411.3437872287</v>
          </cell>
          <cell r="Y49">
            <v>1207019.6265481873</v>
          </cell>
        </row>
        <row r="50">
          <cell r="A50">
            <v>106</v>
          </cell>
          <cell r="B50" t="str">
            <v>БН-50\50</v>
          </cell>
          <cell r="C50">
            <v>925.42133000000001</v>
          </cell>
          <cell r="D50">
            <v>660000</v>
          </cell>
          <cell r="E50">
            <v>610778.07779999997</v>
          </cell>
          <cell r="F50">
            <v>577930.21185406914</v>
          </cell>
          <cell r="G50">
            <v>534828.94530117442</v>
          </cell>
          <cell r="H50">
            <v>1</v>
          </cell>
          <cell r="I50">
            <v>106701.78082464867</v>
          </cell>
          <cell r="J50">
            <v>98744.103924114868</v>
          </cell>
          <cell r="K50">
            <v>-19167.327649015853</v>
          </cell>
          <cell r="L50">
            <v>-17737.853845498026</v>
          </cell>
          <cell r="M50">
            <v>17839.175173829786</v>
          </cell>
          <cell r="N50">
            <v>16508.753215468543</v>
          </cell>
          <cell r="O50">
            <v>84929.933299834753</v>
          </cell>
          <cell r="P50">
            <v>78595.971831144358</v>
          </cell>
          <cell r="Q50">
            <v>23100</v>
          </cell>
          <cell r="R50">
            <v>21377.232723000001</v>
          </cell>
          <cell r="S50">
            <v>1</v>
          </cell>
          <cell r="T50">
            <v>7796.5296652373154</v>
          </cell>
          <cell r="U50">
            <v>7215.0748521883716</v>
          </cell>
          <cell r="V50">
            <v>1</v>
          </cell>
          <cell r="W50">
            <v>186073.98928765507</v>
          </cell>
          <cell r="X50">
            <v>172196.83864498753</v>
          </cell>
          <cell r="Y50">
            <v>878502.51163161022</v>
          </cell>
        </row>
        <row r="51">
          <cell r="A51">
            <v>107</v>
          </cell>
          <cell r="B51" t="str">
            <v>БНД -40\60</v>
          </cell>
          <cell r="C51">
            <v>75165.999745624984</v>
          </cell>
          <cell r="D51">
            <v>660000</v>
          </cell>
          <cell r="E51">
            <v>49609559.832112491</v>
          </cell>
          <cell r="F51">
            <v>577930.21185406914</v>
          </cell>
          <cell r="G51">
            <v>43440702.157211952</v>
          </cell>
          <cell r="H51">
            <v>1</v>
          </cell>
          <cell r="I51">
            <v>106701.78082464865</v>
          </cell>
          <cell r="J51">
            <v>8020346.0303232735</v>
          </cell>
          <cell r="K51">
            <v>-19167.327649015857</v>
          </cell>
          <cell r="L51">
            <v>-1440731.3451902366</v>
          </cell>
          <cell r="M51">
            <v>17839.175173829783</v>
          </cell>
          <cell r="N51">
            <v>1340899.4365782491</v>
          </cell>
          <cell r="O51">
            <v>84929.933299834724</v>
          </cell>
          <cell r="P51">
            <v>6383843.344811324</v>
          </cell>
          <cell r="Q51">
            <v>23100.000000000004</v>
          </cell>
          <cell r="R51">
            <v>1736334.5941239374</v>
          </cell>
          <cell r="S51">
            <v>1</v>
          </cell>
          <cell r="T51">
            <v>7796.5296652373136</v>
          </cell>
          <cell r="U51">
            <v>586033.94683398562</v>
          </cell>
          <cell r="V51">
            <v>1</v>
          </cell>
          <cell r="W51">
            <v>186073.98928765504</v>
          </cell>
          <cell r="X51">
            <v>13986437.431463305</v>
          </cell>
          <cell r="Y51">
            <v>878502.5116316101</v>
          </cell>
        </row>
        <row r="52">
          <cell r="A52">
            <v>108</v>
          </cell>
          <cell r="B52" t="str">
            <v>БНД -60\90</v>
          </cell>
          <cell r="C52">
            <v>925.42133000000001</v>
          </cell>
          <cell r="D52">
            <v>660000</v>
          </cell>
          <cell r="E52">
            <v>610778.07779999997</v>
          </cell>
          <cell r="F52">
            <v>577930.21185406914</v>
          </cell>
          <cell r="G52">
            <v>534828.94530117442</v>
          </cell>
          <cell r="H52">
            <v>1</v>
          </cell>
          <cell r="I52">
            <v>106701.78082464867</v>
          </cell>
          <cell r="J52">
            <v>98744.103924114868</v>
          </cell>
          <cell r="K52">
            <v>-19167.327649015853</v>
          </cell>
          <cell r="L52">
            <v>-17737.853845498026</v>
          </cell>
          <cell r="M52">
            <v>17839.175173829786</v>
          </cell>
          <cell r="N52">
            <v>16508.753215468543</v>
          </cell>
          <cell r="O52">
            <v>84929.933299834753</v>
          </cell>
          <cell r="P52">
            <v>78595.971831144358</v>
          </cell>
          <cell r="Q52">
            <v>23100</v>
          </cell>
          <cell r="R52">
            <v>21377.232723000001</v>
          </cell>
          <cell r="S52">
            <v>1</v>
          </cell>
          <cell r="T52">
            <v>7796.5296652373154</v>
          </cell>
          <cell r="U52">
            <v>7215.0748521883716</v>
          </cell>
          <cell r="V52">
            <v>1</v>
          </cell>
          <cell r="W52">
            <v>186073.98928765507</v>
          </cell>
          <cell r="X52">
            <v>172196.83864498753</v>
          </cell>
          <cell r="Y52">
            <v>878502.51163161022</v>
          </cell>
        </row>
        <row r="53">
          <cell r="A53">
            <v>15</v>
          </cell>
          <cell r="B53" t="str">
            <v>Печное топливо</v>
          </cell>
          <cell r="C53">
            <v>36000</v>
          </cell>
          <cell r="D53">
            <v>526500</v>
          </cell>
          <cell r="E53">
            <v>18954000</v>
          </cell>
          <cell r="F53">
            <v>430125.89115056139</v>
          </cell>
          <cell r="G53">
            <v>15484532.081420209</v>
          </cell>
          <cell r="H53">
            <v>1</v>
          </cell>
          <cell r="I53">
            <v>80648.317914353742</v>
          </cell>
          <cell r="J53">
            <v>2903339.4449167345</v>
          </cell>
          <cell r="K53">
            <v>-14265.327745297889</v>
          </cell>
          <cell r="L53">
            <v>-513551.79883072397</v>
          </cell>
          <cell r="M53">
            <v>13276.847206894263</v>
          </cell>
          <cell r="N53">
            <v>477966.49944819341</v>
          </cell>
          <cell r="O53">
            <v>63209.298452757357</v>
          </cell>
          <cell r="P53">
            <v>2275534.7442992651</v>
          </cell>
          <cell r="Q53">
            <v>18427.500000000004</v>
          </cell>
          <cell r="R53">
            <v>663390.00000000012</v>
          </cell>
          <cell r="S53">
            <v>1</v>
          </cell>
          <cell r="T53">
            <v>5802.5851588266933</v>
          </cell>
          <cell r="U53">
            <v>208893.06571776094</v>
          </cell>
          <cell r="V53">
            <v>1</v>
          </cell>
          <cell r="W53">
            <v>138485.9950573098</v>
          </cell>
          <cell r="X53">
            <v>4985495.8220631536</v>
          </cell>
          <cell r="Y53">
            <v>655062.78928105161</v>
          </cell>
        </row>
        <row r="54">
          <cell r="A54">
            <v>235</v>
          </cell>
          <cell r="B54" t="str">
            <v>Мазут</v>
          </cell>
          <cell r="C54">
            <v>58713.480871061387</v>
          </cell>
          <cell r="D54">
            <v>256908.33</v>
          </cell>
          <cell r="E54">
            <v>15083982.319071325</v>
          </cell>
          <cell r="F54">
            <v>322255.44466886995</v>
          </cell>
          <cell r="G54">
            <v>18920738.886161074</v>
          </cell>
          <cell r="H54">
            <v>0</v>
          </cell>
          <cell r="I54">
            <v>8991.7915499999999</v>
          </cell>
          <cell r="J54">
            <v>527939.3811674964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8991.7915499999999</v>
          </cell>
          <cell r="R54">
            <v>527939.38116749644</v>
          </cell>
          <cell r="S54">
            <v>1</v>
          </cell>
          <cell r="T54">
            <v>4347.3659667051661</v>
          </cell>
          <cell r="U54">
            <v>255248.98852564706</v>
          </cell>
          <cell r="V54">
            <v>1</v>
          </cell>
          <cell r="W54">
            <v>103755.35822367585</v>
          </cell>
          <cell r="X54">
            <v>6091838.2403359134</v>
          </cell>
          <cell r="Y54">
            <v>439349.96040925098</v>
          </cell>
        </row>
        <row r="55">
          <cell r="A55">
            <v>81</v>
          </cell>
          <cell r="B55" t="str">
            <v>Сжиженный газ СБПТ</v>
          </cell>
          <cell r="C55">
            <v>7176.1639518510756</v>
          </cell>
          <cell r="D55">
            <v>91334.66</v>
          </cell>
          <cell r="E55">
            <v>655432.49464657437</v>
          </cell>
          <cell r="F55">
            <v>88137.946899999995</v>
          </cell>
          <cell r="G55">
            <v>632492.35733394418</v>
          </cell>
          <cell r="H55">
            <v>0</v>
          </cell>
          <cell r="I55">
            <v>3196.7131000000004</v>
          </cell>
          <cell r="J55">
            <v>22940.137312630104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3196.7131000000004</v>
          </cell>
          <cell r="R55">
            <v>22940.137312630104</v>
          </cell>
          <cell r="S55">
            <v>1</v>
          </cell>
          <cell r="T55">
            <v>1189.0191991078598</v>
          </cell>
          <cell r="U55">
            <v>8532.5967146966614</v>
          </cell>
          <cell r="V55">
            <v>1</v>
          </cell>
          <cell r="W55">
            <v>28377.439093714747</v>
          </cell>
          <cell r="X55">
            <v>203641.15547016522</v>
          </cell>
          <cell r="Y55">
            <v>120901.11829282259</v>
          </cell>
        </row>
        <row r="56">
          <cell r="A56">
            <v>145</v>
          </cell>
          <cell r="B56" t="str">
            <v>Гач II марки 1</v>
          </cell>
          <cell r="C56">
            <v>8741.6278347774005</v>
          </cell>
          <cell r="D56">
            <v>900000</v>
          </cell>
          <cell r="E56">
            <v>7867465.0512996605</v>
          </cell>
          <cell r="F56">
            <v>348780.18637348892</v>
          </cell>
          <cell r="G56">
            <v>3048906.5854213401</v>
          </cell>
          <cell r="H56">
            <v>0</v>
          </cell>
          <cell r="I56">
            <v>31500</v>
          </cell>
          <cell r="J56">
            <v>275361.2767954881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1500</v>
          </cell>
          <cell r="R56">
            <v>275361.27679548814</v>
          </cell>
          <cell r="S56">
            <v>1</v>
          </cell>
          <cell r="T56">
            <v>4705.196257146943</v>
          </cell>
          <cell r="U56">
            <v>41131.074569566161</v>
          </cell>
          <cell r="V56">
            <v>1</v>
          </cell>
          <cell r="W56">
            <v>112295.42829194448</v>
          </cell>
          <cell r="X56">
            <v>981644.84167511156</v>
          </cell>
          <cell r="Y56">
            <v>497280.81092258036</v>
          </cell>
        </row>
        <row r="57">
          <cell r="A57">
            <v>100</v>
          </cell>
          <cell r="B57" t="str">
            <v>Кокс суммарный</v>
          </cell>
          <cell r="C57">
            <v>23788.529144856002</v>
          </cell>
          <cell r="D57">
            <v>310000</v>
          </cell>
          <cell r="E57">
            <v>7374444.0349053601</v>
          </cell>
          <cell r="F57">
            <v>93852.118076995757</v>
          </cell>
          <cell r="G57">
            <v>2232603.8461810802</v>
          </cell>
          <cell r="H57">
            <v>0</v>
          </cell>
          <cell r="I57">
            <v>10850</v>
          </cell>
          <cell r="J57">
            <v>258105.54122168763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0850</v>
          </cell>
          <cell r="R57">
            <v>258105.54122168763</v>
          </cell>
          <cell r="S57">
            <v>1</v>
          </cell>
          <cell r="T57">
            <v>1266.1058510597759</v>
          </cell>
          <cell r="U57">
            <v>30118.795938408188</v>
          </cell>
          <cell r="V57">
            <v>1</v>
          </cell>
          <cell r="W57">
            <v>30217.209025390544</v>
          </cell>
          <cell r="X57">
            <v>718822.95757670875</v>
          </cell>
          <cell r="Y57">
            <v>136185.43295344608</v>
          </cell>
        </row>
        <row r="58">
          <cell r="A58">
            <v>111</v>
          </cell>
          <cell r="B58" t="str">
            <v>Кокс прокаленный</v>
          </cell>
          <cell r="C58">
            <v>11454.969734219661</v>
          </cell>
          <cell r="D58">
            <v>435000</v>
          </cell>
          <cell r="E58">
            <v>4982911.8343855524</v>
          </cell>
          <cell r="F58">
            <v>356524.06573670357</v>
          </cell>
          <cell r="G58">
            <v>4083972.3825348807</v>
          </cell>
          <cell r="H58">
            <v>0</v>
          </cell>
          <cell r="I58">
            <v>15225</v>
          </cell>
          <cell r="J58">
            <v>174401.9142034943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5225</v>
          </cell>
          <cell r="R58">
            <v>174401.91420349435</v>
          </cell>
          <cell r="S58">
            <v>1</v>
          </cell>
          <cell r="T58">
            <v>4809.6645544273897</v>
          </cell>
          <cell r="U58">
            <v>55094.561902714842</v>
          </cell>
          <cell r="V58">
            <v>1</v>
          </cell>
          <cell r="W58">
            <v>114788.69563827859</v>
          </cell>
          <cell r="X58">
            <v>1314901.0343670337</v>
          </cell>
          <cell r="Y58">
            <v>491347.42592940957</v>
          </cell>
        </row>
        <row r="59">
          <cell r="A59">
            <v>112</v>
          </cell>
          <cell r="B59" t="str">
            <v>Кокс топливный</v>
          </cell>
          <cell r="C59">
            <v>3964.7548574760003</v>
          </cell>
          <cell r="D59">
            <v>310000</v>
          </cell>
          <cell r="E59">
            <v>1229074.0058175602</v>
          </cell>
          <cell r="F59">
            <v>175972.72139436702</v>
          </cell>
          <cell r="G59">
            <v>697688.70193158754</v>
          </cell>
          <cell r="H59">
            <v>0</v>
          </cell>
          <cell r="I59">
            <v>10850.000000000004</v>
          </cell>
          <cell r="J59">
            <v>43017.59020361461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0850.000000000004</v>
          </cell>
          <cell r="R59">
            <v>43017.590203614614</v>
          </cell>
          <cell r="S59">
            <v>1</v>
          </cell>
          <cell r="T59">
            <v>2373.9484707370793</v>
          </cell>
          <cell r="U59">
            <v>9412.1237307525571</v>
          </cell>
          <cell r="V59">
            <v>1</v>
          </cell>
          <cell r="W59">
            <v>56657.266922607261</v>
          </cell>
          <cell r="X59">
            <v>224632.17424272146</v>
          </cell>
          <cell r="Y59">
            <v>245853.93678771137</v>
          </cell>
        </row>
        <row r="60">
          <cell r="A60">
            <v>149</v>
          </cell>
          <cell r="B60" t="str">
            <v xml:space="preserve">Парафин товарный </v>
          </cell>
          <cell r="C60">
            <v>1766.971365445746</v>
          </cell>
          <cell r="D60">
            <v>1320000</v>
          </cell>
          <cell r="E60">
            <v>2332402.2023883848</v>
          </cell>
          <cell r="F60">
            <v>563366.14670432871</v>
          </cell>
          <cell r="G60">
            <v>995451.84948805615</v>
          </cell>
          <cell r="H60">
            <v>1</v>
          </cell>
          <cell r="I60">
            <v>127694.9835719867</v>
          </cell>
          <cell r="J60">
            <v>225633.37948276545</v>
          </cell>
          <cell r="K60">
            <v>-18684.303569462845</v>
          </cell>
          <cell r="L60">
            <v>-33014.629390536589</v>
          </cell>
          <cell r="M60">
            <v>17389.621050995847</v>
          </cell>
          <cell r="N60">
            <v>30726.962453062217</v>
          </cell>
          <cell r="O60">
            <v>82789.666090453698</v>
          </cell>
          <cell r="P60">
            <v>146286.96933664635</v>
          </cell>
          <cell r="Q60">
            <v>46200.000000000015</v>
          </cell>
          <cell r="R60">
            <v>81634.077083593482</v>
          </cell>
          <cell r="S60">
            <v>1</v>
          </cell>
          <cell r="T60">
            <v>7600.05409836546</v>
          </cell>
          <cell r="U60">
            <v>13429.077967650353</v>
          </cell>
          <cell r="V60">
            <v>1</v>
          </cell>
          <cell r="W60">
            <v>181384.85269802512</v>
          </cell>
          <cell r="X60">
            <v>320501.84084300493</v>
          </cell>
          <cell r="Y60">
            <v>880046.03707270604</v>
          </cell>
        </row>
        <row r="61">
          <cell r="A61">
            <v>90</v>
          </cell>
          <cell r="B61" t="str">
            <v>Сера</v>
          </cell>
          <cell r="C61">
            <v>1969.080677664025</v>
          </cell>
          <cell r="D61">
            <v>420000</v>
          </cell>
          <cell r="E61">
            <v>827013.88461889047</v>
          </cell>
          <cell r="F61">
            <v>58657.573798122343</v>
          </cell>
          <cell r="G61">
            <v>115501.4951645343</v>
          </cell>
          <cell r="H61">
            <v>0</v>
          </cell>
          <cell r="I61">
            <v>14700</v>
          </cell>
          <cell r="J61">
            <v>28945.48596166116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4700</v>
          </cell>
          <cell r="R61">
            <v>28945.485961661168</v>
          </cell>
          <cell r="S61">
            <v>1</v>
          </cell>
          <cell r="T61">
            <v>791.31615691235982</v>
          </cell>
          <cell r="U61">
            <v>1558.1653544994813</v>
          </cell>
          <cell r="V61">
            <v>1</v>
          </cell>
          <cell r="W61">
            <v>18885.755640869087</v>
          </cell>
          <cell r="X61">
            <v>37187.576515519686</v>
          </cell>
          <cell r="Y61">
            <v>93034.645595903799</v>
          </cell>
        </row>
        <row r="62">
          <cell r="A62">
            <v>142</v>
          </cell>
          <cell r="B62" t="str">
            <v>Петролатум</v>
          </cell>
          <cell r="C62">
            <v>0</v>
          </cell>
          <cell r="D62">
            <v>114070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232</v>
          </cell>
          <cell r="B63" t="str">
            <v>Свечи хозяйственные</v>
          </cell>
          <cell r="C63">
            <v>2400</v>
          </cell>
          <cell r="D63">
            <v>4175000</v>
          </cell>
          <cell r="E63">
            <v>10020000</v>
          </cell>
          <cell r="F63">
            <v>1936354.5831690179</v>
          </cell>
          <cell r="G63">
            <v>4647250.9996056436</v>
          </cell>
          <cell r="H63">
            <v>1</v>
          </cell>
          <cell r="I63">
            <v>426232.68106682145</v>
          </cell>
          <cell r="J63">
            <v>1022958.4345603716</v>
          </cell>
          <cell r="K63">
            <v>-64220.11166574173</v>
          </cell>
          <cell r="L63">
            <v>-154128.26799778015</v>
          </cell>
          <cell r="M63">
            <v>59770.138157308473</v>
          </cell>
          <cell r="N63">
            <v>143448.33157754035</v>
          </cell>
          <cell r="O63">
            <v>284557.65457525477</v>
          </cell>
          <cell r="P63">
            <v>682938.37098061142</v>
          </cell>
          <cell r="Q63">
            <v>146125.00000000003</v>
          </cell>
          <cell r="R63">
            <v>350700.00000000006</v>
          </cell>
          <cell r="S63">
            <v>1</v>
          </cell>
          <cell r="T63">
            <v>26122.264661788489</v>
          </cell>
          <cell r="U63">
            <v>62693.43518829238</v>
          </cell>
          <cell r="V63">
            <v>1</v>
          </cell>
          <cell r="W63">
            <v>623440.71061762189</v>
          </cell>
          <cell r="X63">
            <v>1496257.7054822927</v>
          </cell>
          <cell r="Y63">
            <v>3012150.2395152496</v>
          </cell>
        </row>
      </sheetData>
      <sheetData sheetId="6" refreshError="1">
        <row r="7">
          <cell r="A7">
            <v>223</v>
          </cell>
          <cell r="B7" t="str">
            <v>Бензин АИ-80</v>
          </cell>
          <cell r="C7" t="str">
            <v>т.сум/тн</v>
          </cell>
          <cell r="D7">
            <v>1051.1075000000001</v>
          </cell>
          <cell r="E7">
            <v>321.43</v>
          </cell>
          <cell r="F7">
            <v>274.50750000000005</v>
          </cell>
          <cell r="G7">
            <v>1647.0450000000001</v>
          </cell>
          <cell r="I7">
            <v>0</v>
          </cell>
          <cell r="K7">
            <v>0</v>
          </cell>
          <cell r="L7">
            <v>4246.3999999999996</v>
          </cell>
          <cell r="M7">
            <v>1019.9444145230633</v>
          </cell>
          <cell r="N7">
            <v>147.54232889595454</v>
          </cell>
          <cell r="O7">
            <v>36.788762500000004</v>
          </cell>
          <cell r="P7">
            <v>13.759493311850086</v>
          </cell>
          <cell r="Q7">
            <v>328.38761872841837</v>
          </cell>
          <cell r="R7">
            <v>1051.1075000000001</v>
          </cell>
          <cell r="S7">
            <v>0</v>
          </cell>
          <cell r="T7">
            <v>1647.0450000000001</v>
          </cell>
          <cell r="U7">
            <v>0</v>
          </cell>
        </row>
        <row r="8">
          <cell r="A8">
            <v>224</v>
          </cell>
          <cell r="B8" t="str">
            <v>Бензин АИ-91</v>
          </cell>
          <cell r="C8" t="str">
            <v>т.сум/тн</v>
          </cell>
          <cell r="D8">
            <v>1155.7825</v>
          </cell>
          <cell r="E8">
            <v>353.43</v>
          </cell>
          <cell r="F8">
            <v>301.84250000000003</v>
          </cell>
          <cell r="G8">
            <v>1811.0550000000001</v>
          </cell>
          <cell r="I8">
            <v>0</v>
          </cell>
          <cell r="K8">
            <v>0</v>
          </cell>
          <cell r="L8">
            <v>4511.8</v>
          </cell>
          <cell r="M8">
            <v>1223.5920853415332</v>
          </cell>
          <cell r="N8">
            <v>177.00143588154833</v>
          </cell>
          <cell r="O8">
            <v>40.452387500000007</v>
          </cell>
          <cell r="P8">
            <v>16.50678887492337</v>
          </cell>
          <cell r="Q8">
            <v>393.95528371821848</v>
          </cell>
          <cell r="R8">
            <v>1155.7825</v>
          </cell>
          <cell r="S8">
            <v>0</v>
          </cell>
          <cell r="T8">
            <v>1811.0550000000001</v>
          </cell>
          <cell r="U8">
            <v>0</v>
          </cell>
        </row>
        <row r="9">
          <cell r="A9">
            <v>225</v>
          </cell>
          <cell r="B9" t="str">
            <v>Бензин АИ-95</v>
          </cell>
          <cell r="C9" t="str">
            <v>т.сум/тн</v>
          </cell>
          <cell r="D9">
            <v>1337.1224999999999</v>
          </cell>
          <cell r="E9">
            <v>408.89</v>
          </cell>
          <cell r="F9">
            <v>349.20249999999999</v>
          </cell>
          <cell r="G9">
            <v>2095.2149999999997</v>
          </cell>
          <cell r="I9">
            <v>0</v>
          </cell>
          <cell r="K9">
            <v>0</v>
          </cell>
          <cell r="L9">
            <v>4511.8</v>
          </cell>
          <cell r="M9">
            <v>1192.5490264615332</v>
          </cell>
          <cell r="N9">
            <v>172.51083312124871</v>
          </cell>
          <cell r="O9">
            <v>46.799287500000005</v>
          </cell>
          <cell r="P9">
            <v>16.088004522603089</v>
          </cell>
          <cell r="Q9">
            <v>383.9604682768142</v>
          </cell>
          <cell r="R9">
            <v>1337.1224999999999</v>
          </cell>
          <cell r="S9">
            <v>0</v>
          </cell>
          <cell r="T9">
            <v>2095.2149999999997</v>
          </cell>
          <cell r="U9">
            <v>0</v>
          </cell>
        </row>
        <row r="10">
          <cell r="A10">
            <v>226</v>
          </cell>
          <cell r="B10" t="str">
            <v>Бензин Б-92</v>
          </cell>
          <cell r="C10" t="str">
            <v>т.сум/тн</v>
          </cell>
          <cell r="D10">
            <v>719.55</v>
          </cell>
          <cell r="F10">
            <v>143.91</v>
          </cell>
          <cell r="G10">
            <v>863.45999999999992</v>
          </cell>
          <cell r="I10">
            <v>0</v>
          </cell>
          <cell r="K10">
            <v>0</v>
          </cell>
          <cell r="L10">
            <v>2589.8556000000003</v>
          </cell>
          <cell r="M10">
            <v>1206.3249806015331</v>
          </cell>
          <cell r="N10">
            <v>174.50362442206671</v>
          </cell>
          <cell r="O10">
            <v>25.184250000000002</v>
          </cell>
          <cell r="P10">
            <v>16.273848129523877</v>
          </cell>
          <cell r="Q10">
            <v>388.39585976612568</v>
          </cell>
          <cell r="R10">
            <v>1810.6825629192492</v>
          </cell>
          <cell r="S10">
            <v>151.64096489740106</v>
          </cell>
          <cell r="T10">
            <v>2172.8190755030992</v>
          </cell>
          <cell r="U10">
            <v>151.64096489740106</v>
          </cell>
        </row>
        <row r="11">
          <cell r="A11">
            <v>87</v>
          </cell>
          <cell r="B11" t="str">
            <v>Дизтопливо товарное</v>
          </cell>
          <cell r="C11" t="str">
            <v>т.сум/тн</v>
          </cell>
          <cell r="D11">
            <v>1148.9000000000001</v>
          </cell>
          <cell r="E11">
            <v>273.39999999999998</v>
          </cell>
          <cell r="F11">
            <v>284.46000000000004</v>
          </cell>
          <cell r="G11">
            <v>1706.7600000000002</v>
          </cell>
          <cell r="I11">
            <v>0</v>
          </cell>
          <cell r="K11">
            <v>0</v>
          </cell>
          <cell r="L11">
            <v>4531.9500000000007</v>
          </cell>
          <cell r="M11">
            <v>1121.3330931027424</v>
          </cell>
          <cell r="N11">
            <v>162.20893380924707</v>
          </cell>
          <cell r="O11">
            <v>40.211500000000008</v>
          </cell>
          <cell r="P11">
            <v>15.127270638682901</v>
          </cell>
          <cell r="Q11">
            <v>361.03134543618296</v>
          </cell>
          <cell r="R11">
            <v>1148.9000000000001</v>
          </cell>
          <cell r="S11">
            <v>0</v>
          </cell>
          <cell r="T11">
            <v>1706.7600000000002</v>
          </cell>
          <cell r="U11">
            <v>0</v>
          </cell>
        </row>
        <row r="12">
          <cell r="A12">
            <v>14</v>
          </cell>
          <cell r="B12" t="str">
            <v>Авиакеросин</v>
          </cell>
          <cell r="C12" t="str">
            <v>т.сум/тн</v>
          </cell>
          <cell r="D12">
            <v>654.63666999999998</v>
          </cell>
          <cell r="E12">
            <v>50.58</v>
          </cell>
          <cell r="F12">
            <v>141.04333400000002</v>
          </cell>
          <cell r="G12">
            <v>846.26000399999998</v>
          </cell>
          <cell r="I12">
            <v>0</v>
          </cell>
          <cell r="K12">
            <v>0</v>
          </cell>
          <cell r="L12">
            <v>2600</v>
          </cell>
          <cell r="M12">
            <v>947.05317263943994</v>
          </cell>
          <cell r="N12">
            <v>136.99808410134281</v>
          </cell>
          <cell r="O12">
            <v>22.91228345</v>
          </cell>
          <cell r="P12">
            <v>12.776158788018071</v>
          </cell>
          <cell r="Q12">
            <v>304.91910318238911</v>
          </cell>
          <cell r="R12">
            <v>830.73393422999993</v>
          </cell>
          <cell r="S12">
            <v>26.899999999999995</v>
          </cell>
          <cell r="T12">
            <v>1057.576721076</v>
          </cell>
          <cell r="U12">
            <v>24.970661035281545</v>
          </cell>
        </row>
        <row r="13">
          <cell r="A13">
            <v>17</v>
          </cell>
          <cell r="B13" t="str">
            <v>Керосин технический</v>
          </cell>
          <cell r="C13" t="str">
            <v>т.сум/тн</v>
          </cell>
          <cell r="D13">
            <v>433.35</v>
          </cell>
          <cell r="F13">
            <v>86.670000000000016</v>
          </cell>
          <cell r="G13">
            <v>520.02</v>
          </cell>
          <cell r="I13">
            <v>0</v>
          </cell>
          <cell r="K13">
            <v>0</v>
          </cell>
          <cell r="L13">
            <v>3000</v>
          </cell>
          <cell r="M13">
            <v>947.05317263944016</v>
          </cell>
          <cell r="N13">
            <v>136.99808410134284</v>
          </cell>
          <cell r="O13">
            <v>15.167250000000001</v>
          </cell>
          <cell r="P13">
            <v>12.776158788018074</v>
          </cell>
          <cell r="Q13">
            <v>304.91910318238916</v>
          </cell>
          <cell r="R13">
            <v>1416.9137687111902</v>
          </cell>
          <cell r="S13">
            <v>226.96752479778243</v>
          </cell>
          <cell r="T13">
            <v>1700.2965224534282</v>
          </cell>
          <cell r="U13">
            <v>226.96752479778243</v>
          </cell>
          <cell r="W13">
            <v>1</v>
          </cell>
        </row>
        <row r="14">
          <cell r="A14">
            <v>18</v>
          </cell>
          <cell r="B14" t="str">
            <v>Керосин осветительный</v>
          </cell>
          <cell r="C14" t="str">
            <v>т.сум/тн</v>
          </cell>
          <cell r="D14">
            <v>433.35</v>
          </cell>
          <cell r="F14">
            <v>86.670000000000016</v>
          </cell>
          <cell r="G14">
            <v>520.02</v>
          </cell>
          <cell r="I14">
            <v>0</v>
          </cell>
          <cell r="K14">
            <v>0</v>
          </cell>
          <cell r="L14">
            <v>3000</v>
          </cell>
          <cell r="M14">
            <v>947.05317263944016</v>
          </cell>
          <cell r="N14">
            <v>136.99808410134284</v>
          </cell>
          <cell r="O14">
            <v>15.167250000000001</v>
          </cell>
          <cell r="P14">
            <v>12.776158788018074</v>
          </cell>
          <cell r="Q14">
            <v>304.91910318238916</v>
          </cell>
          <cell r="R14">
            <v>1416.9137687111902</v>
          </cell>
          <cell r="S14">
            <v>226.96752479778243</v>
          </cell>
          <cell r="T14">
            <v>1700.2965224534282</v>
          </cell>
          <cell r="U14">
            <v>226.96752479778243</v>
          </cell>
        </row>
        <row r="15">
          <cell r="A15">
            <v>16</v>
          </cell>
          <cell r="B15" t="str">
            <v>Нефрас</v>
          </cell>
          <cell r="C15" t="str">
            <v>т.сум/тн</v>
          </cell>
          <cell r="D15">
            <v>433.35</v>
          </cell>
          <cell r="F15">
            <v>86.670000000000016</v>
          </cell>
          <cell r="G15">
            <v>520.02</v>
          </cell>
          <cell r="I15">
            <v>0</v>
          </cell>
          <cell r="K15">
            <v>0</v>
          </cell>
          <cell r="L15">
            <v>3000</v>
          </cell>
          <cell r="M15">
            <v>947.05317263944016</v>
          </cell>
          <cell r="N15">
            <v>136.99808410134284</v>
          </cell>
          <cell r="O15">
            <v>15.167250000000001</v>
          </cell>
          <cell r="P15">
            <v>12.776158788018074</v>
          </cell>
          <cell r="Q15">
            <v>304.91910318238916</v>
          </cell>
          <cell r="R15">
            <v>1416.9137687111902</v>
          </cell>
          <cell r="S15">
            <v>226.96752479778243</v>
          </cell>
          <cell r="T15">
            <v>1700.2965224534282</v>
          </cell>
          <cell r="U15">
            <v>226.96752479778243</v>
          </cell>
        </row>
        <row r="16">
          <cell r="A16">
            <v>73</v>
          </cell>
          <cell r="B16" t="str">
            <v>Бензин экстра</v>
          </cell>
          <cell r="C16" t="str">
            <v>т.сум/тн</v>
          </cell>
          <cell r="D16">
            <v>950.3</v>
          </cell>
          <cell r="F16">
            <v>190.06</v>
          </cell>
          <cell r="G16">
            <v>1140.3599999999999</v>
          </cell>
          <cell r="I16">
            <v>0</v>
          </cell>
          <cell r="K16">
            <v>0</v>
          </cell>
          <cell r="L16">
            <v>2589.8556000000003</v>
          </cell>
          <cell r="M16">
            <v>1505.0297855434796</v>
          </cell>
          <cell r="N16">
            <v>217.7134326684847</v>
          </cell>
          <cell r="O16">
            <v>33.260500000000008</v>
          </cell>
          <cell r="P16">
            <v>20.303505733696447</v>
          </cell>
          <cell r="Q16">
            <v>484.56870820854886</v>
          </cell>
          <cell r="R16">
            <v>950.3</v>
          </cell>
          <cell r="S16">
            <v>0</v>
          </cell>
          <cell r="T16">
            <v>1140.3599999999999</v>
          </cell>
          <cell r="U16">
            <v>0</v>
          </cell>
        </row>
        <row r="17">
          <cell r="A17">
            <v>196</v>
          </cell>
          <cell r="B17" t="str">
            <v>Масло М-10 В2</v>
          </cell>
          <cell r="C17" t="str">
            <v>т.сум/тн</v>
          </cell>
          <cell r="D17">
            <v>1327.05</v>
          </cell>
          <cell r="E17">
            <v>207</v>
          </cell>
          <cell r="F17">
            <v>306.81</v>
          </cell>
          <cell r="G17">
            <v>1840.86</v>
          </cell>
          <cell r="I17">
            <v>0</v>
          </cell>
          <cell r="K17">
            <v>0</v>
          </cell>
          <cell r="L17">
            <v>2589.8556000000003</v>
          </cell>
          <cell r="M17">
            <v>913.21262426129977</v>
          </cell>
          <cell r="N17">
            <v>132.10280427262609</v>
          </cell>
          <cell r="O17">
            <v>46.446750000000009</v>
          </cell>
          <cell r="P17">
            <v>12.319635086874912</v>
          </cell>
          <cell r="Q17">
            <v>294.02359070138999</v>
          </cell>
          <cell r="R17">
            <v>1398.1054043221907</v>
          </cell>
          <cell r="S17">
            <v>5.3543878770348314</v>
          </cell>
          <cell r="T17">
            <v>1926.1264851866288</v>
          </cell>
          <cell r="U17">
            <v>4.6318832060357051</v>
          </cell>
        </row>
        <row r="18">
          <cell r="A18">
            <v>285</v>
          </cell>
          <cell r="B18" t="str">
            <v>Масло М-10 ДМ</v>
          </cell>
          <cell r="C18" t="str">
            <v>т.сум/тн</v>
          </cell>
          <cell r="D18">
            <v>495</v>
          </cell>
          <cell r="F18">
            <v>99</v>
          </cell>
          <cell r="G18">
            <v>594</v>
          </cell>
          <cell r="I18">
            <v>0</v>
          </cell>
          <cell r="K18">
            <v>0</v>
          </cell>
          <cell r="L18">
            <v>2589.8556000000003</v>
          </cell>
          <cell r="M18">
            <v>1388.4104030224107</v>
          </cell>
          <cell r="N18">
            <v>200.84359638469806</v>
          </cell>
          <cell r="O18">
            <v>17.325000000000003</v>
          </cell>
          <cell r="P18">
            <v>18.730259593041737</v>
          </cell>
          <cell r="Q18">
            <v>447.02120975827285</v>
          </cell>
          <cell r="R18">
            <v>2072.3304687584236</v>
          </cell>
          <cell r="S18">
            <v>318.6526199511967</v>
          </cell>
          <cell r="T18">
            <v>2486.7965625101083</v>
          </cell>
          <cell r="U18">
            <v>318.6526199511967</v>
          </cell>
        </row>
        <row r="19">
          <cell r="A19">
            <v>205</v>
          </cell>
          <cell r="B19" t="str">
            <v xml:space="preserve">Масло  М-6з\14Г  </v>
          </cell>
          <cell r="C19" t="str">
            <v>т.сум/тн</v>
          </cell>
          <cell r="D19">
            <v>1478.25</v>
          </cell>
          <cell r="F19">
            <v>295.65000000000003</v>
          </cell>
          <cell r="G19">
            <v>1773.9</v>
          </cell>
          <cell r="I19">
            <v>0</v>
          </cell>
          <cell r="K19">
            <v>0</v>
          </cell>
          <cell r="L19">
            <v>2589.8556000000003</v>
          </cell>
          <cell r="M19">
            <v>873.99173578129978</v>
          </cell>
          <cell r="N19">
            <v>126.42921937396898</v>
          </cell>
          <cell r="O19">
            <v>51.73875000000001</v>
          </cell>
          <cell r="P19">
            <v>11.790528260031092</v>
          </cell>
          <cell r="Q19">
            <v>281.39579060859506</v>
          </cell>
          <cell r="R19">
            <v>1345.3460240238949</v>
          </cell>
          <cell r="S19">
            <v>-8.9906291883040854</v>
          </cell>
          <cell r="T19">
            <v>1614.4152288286739</v>
          </cell>
          <cell r="U19">
            <v>-8.9906291883040872</v>
          </cell>
        </row>
        <row r="20">
          <cell r="A20">
            <v>206</v>
          </cell>
          <cell r="B20" t="str">
            <v>Масло  И-460 ПВ</v>
          </cell>
          <cell r="C20" t="str">
            <v>т.сум/тн</v>
          </cell>
          <cell r="D20">
            <v>1888.9</v>
          </cell>
          <cell r="F20">
            <v>377.78000000000003</v>
          </cell>
          <cell r="G20">
            <v>2266.6800000000003</v>
          </cell>
          <cell r="I20">
            <v>0</v>
          </cell>
          <cell r="K20">
            <v>0</v>
          </cell>
          <cell r="L20">
            <v>2589.8556000000003</v>
          </cell>
          <cell r="M20">
            <v>604.13530533629955</v>
          </cell>
          <cell r="N20">
            <v>87.392536934737691</v>
          </cell>
          <cell r="O20">
            <v>66.111500000000021</v>
          </cell>
          <cell r="P20">
            <v>8.1500477622737737</v>
          </cell>
          <cell r="Q20">
            <v>194.51114343512816</v>
          </cell>
          <cell r="R20">
            <v>960.3005334684392</v>
          </cell>
          <cell r="S20">
            <v>-49.160859046617652</v>
          </cell>
          <cell r="T20">
            <v>1152.3606401621271</v>
          </cell>
          <cell r="U20">
            <v>-49.160859046617652</v>
          </cell>
        </row>
        <row r="21">
          <cell r="A21">
            <v>202</v>
          </cell>
          <cell r="B21" t="str">
            <v xml:space="preserve">Масло  АУ  </v>
          </cell>
          <cell r="C21" t="str">
            <v>т.сум/тн</v>
          </cell>
          <cell r="D21">
            <v>1180</v>
          </cell>
          <cell r="F21">
            <v>236</v>
          </cell>
          <cell r="G21">
            <v>1416</v>
          </cell>
          <cell r="I21">
            <v>0</v>
          </cell>
          <cell r="K21">
            <v>0</v>
          </cell>
          <cell r="L21">
            <v>2589.8556000000003</v>
          </cell>
          <cell r="M21">
            <v>499.92282610077336</v>
          </cell>
          <cell r="N21">
            <v>72.317448853961537</v>
          </cell>
          <cell r="O21">
            <v>41.300000000000004</v>
          </cell>
          <cell r="P21">
            <v>6.7441761376685712</v>
          </cell>
          <cell r="Q21">
            <v>160.95824838452694</v>
          </cell>
          <cell r="R21">
            <v>781.24269947693028</v>
          </cell>
          <cell r="S21">
            <v>-33.792991569751671</v>
          </cell>
          <cell r="T21">
            <v>937.49123937231627</v>
          </cell>
          <cell r="U21">
            <v>-33.792991569751678</v>
          </cell>
        </row>
        <row r="22">
          <cell r="A22">
            <v>207</v>
          </cell>
          <cell r="B22" t="str">
            <v>Масло  КП-8с</v>
          </cell>
          <cell r="C22" t="str">
            <v>т.сум/тн</v>
          </cell>
          <cell r="D22">
            <v>848.7</v>
          </cell>
          <cell r="F22">
            <v>169.74</v>
          </cell>
          <cell r="G22">
            <v>1018.44</v>
          </cell>
          <cell r="I22">
            <v>0</v>
          </cell>
          <cell r="K22">
            <v>0</v>
          </cell>
          <cell r="L22">
            <v>2589.8556000000003</v>
          </cell>
          <cell r="M22">
            <v>570.29909051129982</v>
          </cell>
          <cell r="N22">
            <v>82.497883985793663</v>
          </cell>
          <cell r="O22">
            <v>29.704500000000003</v>
          </cell>
          <cell r="P22">
            <v>7.6935825226453822</v>
          </cell>
          <cell r="Q22">
            <v>183.61702621172955</v>
          </cell>
          <cell r="R22">
            <v>873.81208323146848</v>
          </cell>
          <cell r="S22">
            <v>2.9588880913713247</v>
          </cell>
          <cell r="T22">
            <v>1048.574499877762</v>
          </cell>
          <cell r="U22">
            <v>2.9588880913713109</v>
          </cell>
        </row>
        <row r="23">
          <cell r="A23">
            <v>204</v>
          </cell>
          <cell r="B23" t="str">
            <v>Масло  ПС-28</v>
          </cell>
          <cell r="C23" t="str">
            <v>т.сум/тн</v>
          </cell>
          <cell r="D23">
            <v>1735.8</v>
          </cell>
          <cell r="F23">
            <v>347.16</v>
          </cell>
          <cell r="G23">
            <v>2082.96</v>
          </cell>
          <cell r="I23">
            <v>0</v>
          </cell>
          <cell r="K23">
            <v>0</v>
          </cell>
          <cell r="L23">
            <v>2589.8556000000003</v>
          </cell>
          <cell r="M23">
            <v>466.06925301129962</v>
          </cell>
          <cell r="N23">
            <v>67.420284906643872</v>
          </cell>
          <cell r="O23">
            <v>60.753</v>
          </cell>
          <cell r="P23">
            <v>6.2874767275103629</v>
          </cell>
          <cell r="Q23">
            <v>150.05854238682392</v>
          </cell>
          <cell r="R23">
            <v>750.58855703227778</v>
          </cell>
          <cell r="S23">
            <v>-56.758350211298669</v>
          </cell>
          <cell r="T23">
            <v>900.70626843873333</v>
          </cell>
          <cell r="U23">
            <v>-56.758350211298669</v>
          </cell>
        </row>
        <row r="24">
          <cell r="A24">
            <v>216</v>
          </cell>
          <cell r="B24" t="str">
            <v>Масло        Ремула</v>
          </cell>
          <cell r="C24" t="str">
            <v>т.сум/тн</v>
          </cell>
          <cell r="D24">
            <v>893.8</v>
          </cell>
          <cell r="F24">
            <v>178.76</v>
          </cell>
          <cell r="G24">
            <v>1072.56</v>
          </cell>
          <cell r="I24">
            <v>0</v>
          </cell>
          <cell r="K24">
            <v>0</v>
          </cell>
          <cell r="L24">
            <v>2589.8556000000003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</row>
        <row r="25">
          <cell r="A25">
            <v>200</v>
          </cell>
          <cell r="B25" t="str">
            <v>Масло турбинное ТП-22</v>
          </cell>
          <cell r="C25" t="str">
            <v>т.сум/тн</v>
          </cell>
          <cell r="D25">
            <v>861.8</v>
          </cell>
          <cell r="F25">
            <v>172.36</v>
          </cell>
          <cell r="G25">
            <v>1034.1599999999999</v>
          </cell>
          <cell r="I25">
            <v>0</v>
          </cell>
          <cell r="K25">
            <v>0</v>
          </cell>
          <cell r="L25">
            <v>2589.8556000000003</v>
          </cell>
          <cell r="M25">
            <v>571.56506996478811</v>
          </cell>
          <cell r="N25">
            <v>82.681017060736238</v>
          </cell>
          <cell r="O25">
            <v>30.163000000000004</v>
          </cell>
          <cell r="P25">
            <v>7.7106611355336723</v>
          </cell>
          <cell r="Q25">
            <v>184.02462879493947</v>
          </cell>
          <cell r="R25">
            <v>876.14437695599759</v>
          </cell>
          <cell r="S25">
            <v>1.6644670406123965</v>
          </cell>
          <cell r="T25">
            <v>1051.373252347197</v>
          </cell>
          <cell r="U25">
            <v>1.6644670406123923</v>
          </cell>
        </row>
        <row r="26">
          <cell r="A26">
            <v>217</v>
          </cell>
          <cell r="B26" t="str">
            <v xml:space="preserve">Масло        ХА-30 </v>
          </cell>
          <cell r="C26" t="str">
            <v>т.сум/тн</v>
          </cell>
          <cell r="D26">
            <v>1013.3</v>
          </cell>
          <cell r="F26">
            <v>202.66</v>
          </cell>
          <cell r="G26">
            <v>1215.96</v>
          </cell>
          <cell r="I26">
            <v>0</v>
          </cell>
          <cell r="K26">
            <v>0</v>
          </cell>
          <cell r="L26">
            <v>2589.8556000000003</v>
          </cell>
          <cell r="M26">
            <v>466.06925296129975</v>
          </cell>
          <cell r="N26">
            <v>67.42028489941103</v>
          </cell>
          <cell r="O26">
            <v>35.465499999999999</v>
          </cell>
          <cell r="P26">
            <v>6.2874767268358429</v>
          </cell>
          <cell r="Q26">
            <v>150.05854237072566</v>
          </cell>
          <cell r="R26">
            <v>725.30105695827228</v>
          </cell>
          <cell r="S26">
            <v>-28.421883256856578</v>
          </cell>
          <cell r="T26">
            <v>870.36126834992672</v>
          </cell>
          <cell r="U26">
            <v>-28.421883256856582</v>
          </cell>
        </row>
        <row r="27">
          <cell r="A27">
            <v>286</v>
          </cell>
          <cell r="B27" t="str">
            <v>Базовые масла II</v>
          </cell>
          <cell r="C27" t="str">
            <v>т.сум/тн</v>
          </cell>
          <cell r="D27">
            <v>1100</v>
          </cell>
          <cell r="F27">
            <v>220</v>
          </cell>
          <cell r="G27">
            <v>1320</v>
          </cell>
          <cell r="I27">
            <v>0</v>
          </cell>
          <cell r="K27">
            <v>0</v>
          </cell>
          <cell r="L27">
            <v>2589.8556000000003</v>
          </cell>
          <cell r="M27">
            <v>430.12589115056142</v>
          </cell>
          <cell r="N27">
            <v>62.220817914353752</v>
          </cell>
          <cell r="O27">
            <v>38.500000000000007</v>
          </cell>
          <cell r="P27">
            <v>5.8025851588266937</v>
          </cell>
          <cell r="Q27">
            <v>138.48599505730985</v>
          </cell>
          <cell r="R27">
            <v>675.13528928105166</v>
          </cell>
          <cell r="S27">
            <v>-38.624064610813484</v>
          </cell>
          <cell r="T27">
            <v>810.16234713726192</v>
          </cell>
          <cell r="U27">
            <v>-38.624064610813491</v>
          </cell>
        </row>
        <row r="28">
          <cell r="A28">
            <v>287</v>
          </cell>
          <cell r="B28" t="str">
            <v>Базовые масла III</v>
          </cell>
          <cell r="C28" t="str">
            <v>т.сум/тн</v>
          </cell>
          <cell r="D28">
            <v>1120</v>
          </cell>
          <cell r="F28">
            <v>224</v>
          </cell>
          <cell r="G28">
            <v>1344</v>
          </cell>
          <cell r="I28">
            <v>0</v>
          </cell>
          <cell r="K28">
            <v>0</v>
          </cell>
          <cell r="L28">
            <v>2589.8556000000003</v>
          </cell>
          <cell r="M28">
            <v>430.12589115056142</v>
          </cell>
          <cell r="N28">
            <v>62.220817914353752</v>
          </cell>
          <cell r="O28">
            <v>39.20000000000001</v>
          </cell>
          <cell r="P28">
            <v>5.8025851588266937</v>
          </cell>
          <cell r="Q28">
            <v>138.48599505730982</v>
          </cell>
          <cell r="R28">
            <v>675.8352892810517</v>
          </cell>
          <cell r="S28">
            <v>-39.657563457048958</v>
          </cell>
          <cell r="T28">
            <v>811.00234713726206</v>
          </cell>
          <cell r="U28">
            <v>-39.657563457048958</v>
          </cell>
        </row>
        <row r="29">
          <cell r="A29">
            <v>288</v>
          </cell>
          <cell r="B29" t="str">
            <v>Базовые масла остаточный</v>
          </cell>
          <cell r="C29" t="str">
            <v>т.сум/тн</v>
          </cell>
          <cell r="D29">
            <v>2300</v>
          </cell>
          <cell r="F29">
            <v>460</v>
          </cell>
          <cell r="G29">
            <v>2760</v>
          </cell>
          <cell r="I29">
            <v>0</v>
          </cell>
          <cell r="K29">
            <v>0</v>
          </cell>
          <cell r="L29">
            <v>2589.8556000000003</v>
          </cell>
          <cell r="M29">
            <v>430.12589115056142</v>
          </cell>
          <cell r="N29">
            <v>62.220817914353759</v>
          </cell>
          <cell r="O29">
            <v>80.500000000000014</v>
          </cell>
          <cell r="P29">
            <v>5.8025851588266946</v>
          </cell>
          <cell r="Q29">
            <v>138.48599505730982</v>
          </cell>
          <cell r="R29">
            <v>717.13528928105177</v>
          </cell>
          <cell r="S29">
            <v>-68.820204813867306</v>
          </cell>
          <cell r="T29">
            <v>860.56234713726212</v>
          </cell>
          <cell r="U29">
            <v>-68.820204813867321</v>
          </cell>
        </row>
        <row r="30">
          <cell r="A30">
            <v>183</v>
          </cell>
          <cell r="B30" t="str">
            <v xml:space="preserve">Масло И-20 А </v>
          </cell>
          <cell r="C30" t="str">
            <v>т.сум/тн</v>
          </cell>
          <cell r="D30">
            <v>695.35</v>
          </cell>
          <cell r="F30">
            <v>139.07000000000002</v>
          </cell>
          <cell r="G30">
            <v>834.42000000000007</v>
          </cell>
          <cell r="H30">
            <v>610</v>
          </cell>
          <cell r="I30">
            <v>1537.2</v>
          </cell>
          <cell r="K30">
            <v>0</v>
          </cell>
          <cell r="L30">
            <v>3200</v>
          </cell>
          <cell r="M30">
            <v>466.06925296186114</v>
          </cell>
          <cell r="N30">
            <v>67.420284899492245</v>
          </cell>
          <cell r="O30">
            <v>24.337250000000004</v>
          </cell>
          <cell r="P30">
            <v>6.2874767268434182</v>
          </cell>
          <cell r="Q30">
            <v>150.05854237090639</v>
          </cell>
          <cell r="R30">
            <v>714.17280695910313</v>
          </cell>
          <cell r="S30">
            <v>2.7069543336597546</v>
          </cell>
          <cell r="T30">
            <v>857.00736835092368</v>
          </cell>
          <cell r="U30">
            <v>2.7069543336597408</v>
          </cell>
        </row>
        <row r="31">
          <cell r="A31">
            <v>195</v>
          </cell>
          <cell r="B31" t="str">
            <v>Масло М-20 А</v>
          </cell>
          <cell r="C31" t="str">
            <v>т.сум/тн</v>
          </cell>
          <cell r="D31">
            <v>1681</v>
          </cell>
          <cell r="E31">
            <v>207</v>
          </cell>
          <cell r="F31">
            <v>377.6</v>
          </cell>
          <cell r="G31">
            <v>2265.6</v>
          </cell>
          <cell r="H31">
            <v>1050</v>
          </cell>
          <cell r="I31">
            <v>2646</v>
          </cell>
          <cell r="K31">
            <v>0</v>
          </cell>
          <cell r="L31">
            <v>3500</v>
          </cell>
          <cell r="M31">
            <v>466.0692529612997</v>
          </cell>
          <cell r="N31">
            <v>67.42028489941103</v>
          </cell>
          <cell r="O31">
            <v>58.835000000000008</v>
          </cell>
          <cell r="P31">
            <v>6.287476726835842</v>
          </cell>
          <cell r="Q31">
            <v>150.05854237072563</v>
          </cell>
          <cell r="R31">
            <v>748.67055695827207</v>
          </cell>
          <cell r="S31">
            <v>-55.462786617592378</v>
          </cell>
          <cell r="T31">
            <v>1146.8046683499265</v>
          </cell>
          <cell r="U31">
            <v>-49.381856093311853</v>
          </cell>
        </row>
        <row r="32">
          <cell r="A32">
            <v>209</v>
          </cell>
          <cell r="B32" t="str">
            <v>Масло трансформаторное</v>
          </cell>
          <cell r="C32" t="str">
            <v>т.сум/тн</v>
          </cell>
          <cell r="D32">
            <v>907.7</v>
          </cell>
          <cell r="F32">
            <v>181.54000000000002</v>
          </cell>
          <cell r="G32">
            <v>1089.24</v>
          </cell>
          <cell r="H32">
            <v>870</v>
          </cell>
          <cell r="I32">
            <v>2192.4</v>
          </cell>
          <cell r="K32">
            <v>0</v>
          </cell>
          <cell r="L32">
            <v>3000</v>
          </cell>
          <cell r="M32">
            <v>488.6383017196967</v>
          </cell>
          <cell r="N32">
            <v>70.68506086893025</v>
          </cell>
          <cell r="O32">
            <v>31.769500000000004</v>
          </cell>
          <cell r="P32">
            <v>6.5919430007074373</v>
          </cell>
          <cell r="Q32">
            <v>157.32501304619004</v>
          </cell>
          <cell r="R32">
            <v>755.00981863552454</v>
          </cell>
          <cell r="S32">
            <v>-16.821657085433017</v>
          </cell>
          <cell r="T32">
            <v>906.01178236262945</v>
          </cell>
          <cell r="U32">
            <v>-16.821657085433014</v>
          </cell>
        </row>
        <row r="33">
          <cell r="A33">
            <v>181</v>
          </cell>
          <cell r="B33" t="str">
            <v>Масло И-8 А</v>
          </cell>
          <cell r="C33" t="str">
            <v>т.сум/тн</v>
          </cell>
          <cell r="D33">
            <v>1050</v>
          </cell>
          <cell r="F33">
            <v>210</v>
          </cell>
          <cell r="G33">
            <v>1260</v>
          </cell>
          <cell r="H33">
            <v>610</v>
          </cell>
          <cell r="I33">
            <v>1537.2</v>
          </cell>
          <cell r="K33">
            <v>0</v>
          </cell>
          <cell r="L33">
            <v>3200</v>
          </cell>
          <cell r="M33">
            <v>466.0692529621769</v>
          </cell>
          <cell r="N33">
            <v>67.420284899537918</v>
          </cell>
          <cell r="O33">
            <v>36.750000000000007</v>
          </cell>
          <cell r="P33">
            <v>6.2874767268476761</v>
          </cell>
          <cell r="Q33">
            <v>150.05854237100806</v>
          </cell>
          <cell r="R33">
            <v>726.58555695957057</v>
          </cell>
          <cell r="S33">
            <v>-30.801375527659946</v>
          </cell>
          <cell r="T33">
            <v>871.90266835148464</v>
          </cell>
          <cell r="U33">
            <v>-30.801375527659953</v>
          </cell>
        </row>
        <row r="34">
          <cell r="A34">
            <v>182</v>
          </cell>
          <cell r="B34" t="str">
            <v xml:space="preserve">Масло И-12 А </v>
          </cell>
          <cell r="C34" t="str">
            <v>т.сум/тн</v>
          </cell>
          <cell r="D34">
            <v>755.6</v>
          </cell>
          <cell r="F34">
            <v>151.12</v>
          </cell>
          <cell r="G34">
            <v>906.72</v>
          </cell>
          <cell r="H34">
            <v>610</v>
          </cell>
          <cell r="I34">
            <v>1537.2</v>
          </cell>
          <cell r="K34">
            <v>0</v>
          </cell>
          <cell r="L34">
            <v>3200</v>
          </cell>
          <cell r="M34">
            <v>466.06925296248374</v>
          </cell>
          <cell r="N34">
            <v>67.420284899582299</v>
          </cell>
          <cell r="O34">
            <v>26.446000000000002</v>
          </cell>
          <cell r="P34">
            <v>6.2874767268518141</v>
          </cell>
          <cell r="Q34">
            <v>150.05854237110685</v>
          </cell>
          <cell r="R34">
            <v>716.28155696002466</v>
          </cell>
          <cell r="S34">
            <v>-5.2036054843800112</v>
          </cell>
          <cell r="T34">
            <v>859.53786835202959</v>
          </cell>
          <cell r="U34">
            <v>-5.2036054843800112</v>
          </cell>
        </row>
        <row r="35">
          <cell r="A35">
            <v>184</v>
          </cell>
          <cell r="B35" t="str">
            <v xml:space="preserve">Масло И-30 А </v>
          </cell>
          <cell r="C35" t="str">
            <v>т.сум/тн</v>
          </cell>
          <cell r="D35">
            <v>733</v>
          </cell>
          <cell r="F35">
            <v>146.6</v>
          </cell>
          <cell r="G35">
            <v>879.6</v>
          </cell>
          <cell r="H35">
            <v>610</v>
          </cell>
          <cell r="I35">
            <v>1537.2</v>
          </cell>
          <cell r="K35">
            <v>0</v>
          </cell>
          <cell r="L35">
            <v>3400</v>
          </cell>
          <cell r="M35">
            <v>466.06925296129964</v>
          </cell>
          <cell r="N35">
            <v>67.420284899411016</v>
          </cell>
          <cell r="O35">
            <v>25.655000000000005</v>
          </cell>
          <cell r="P35">
            <v>6.287476726835842</v>
          </cell>
          <cell r="Q35">
            <v>150.0585423707256</v>
          </cell>
          <cell r="R35">
            <v>715.49055695827212</v>
          </cell>
          <cell r="S35">
            <v>-2.3887371134690145</v>
          </cell>
          <cell r="T35">
            <v>858.58866834992648</v>
          </cell>
          <cell r="U35">
            <v>-2.3887371134690247</v>
          </cell>
        </row>
        <row r="36">
          <cell r="A36">
            <v>185</v>
          </cell>
          <cell r="B36" t="str">
            <v xml:space="preserve">Масло И-40 А </v>
          </cell>
          <cell r="C36" t="str">
            <v>т.сум/тн</v>
          </cell>
          <cell r="D36">
            <v>782.3</v>
          </cell>
          <cell r="F36">
            <v>156.46</v>
          </cell>
          <cell r="G36">
            <v>938.76</v>
          </cell>
          <cell r="H36">
            <v>610</v>
          </cell>
          <cell r="I36">
            <v>1537.2</v>
          </cell>
          <cell r="K36">
            <v>0</v>
          </cell>
          <cell r="L36">
            <v>3500</v>
          </cell>
          <cell r="M36">
            <v>466.06925296188791</v>
          </cell>
          <cell r="N36">
            <v>67.420284899496124</v>
          </cell>
          <cell r="O36">
            <v>27.380500000000005</v>
          </cell>
          <cell r="P36">
            <v>6.2874767268437779</v>
          </cell>
          <cell r="Q36">
            <v>150.05854237091503</v>
          </cell>
          <cell r="R36">
            <v>717.21605695914275</v>
          </cell>
          <cell r="S36">
            <v>-8.3195632162670599</v>
          </cell>
          <cell r="T36">
            <v>860.65926835097127</v>
          </cell>
          <cell r="U36">
            <v>-8.319563216267067</v>
          </cell>
          <cell r="W36">
            <v>0.3</v>
          </cell>
        </row>
        <row r="37">
          <cell r="A37">
            <v>186</v>
          </cell>
          <cell r="B37" t="str">
            <v xml:space="preserve">Масло И-50 А </v>
          </cell>
          <cell r="C37" t="str">
            <v>т.сум/тн</v>
          </cell>
          <cell r="D37">
            <v>930.8</v>
          </cell>
          <cell r="F37">
            <v>186.16</v>
          </cell>
          <cell r="G37">
            <v>1116.96</v>
          </cell>
          <cell r="H37">
            <v>610</v>
          </cell>
          <cell r="I37">
            <v>1537.2</v>
          </cell>
          <cell r="K37">
            <v>0</v>
          </cell>
          <cell r="L37">
            <v>3600</v>
          </cell>
          <cell r="M37">
            <v>466.06925296224307</v>
          </cell>
          <cell r="N37">
            <v>67.420284899547482</v>
          </cell>
          <cell r="O37">
            <v>32.57800000000001</v>
          </cell>
          <cell r="P37">
            <v>6.2874767268485687</v>
          </cell>
          <cell r="Q37">
            <v>150.05854237102932</v>
          </cell>
          <cell r="R37">
            <v>722.41355695966843</v>
          </cell>
          <cell r="S37">
            <v>-22.387886016365659</v>
          </cell>
          <cell r="T37">
            <v>866.89626835160209</v>
          </cell>
          <cell r="U37">
            <v>-22.387886016365666</v>
          </cell>
        </row>
        <row r="38">
          <cell r="A38">
            <v>197</v>
          </cell>
          <cell r="B38" t="str">
            <v>Масло М-14 В2</v>
          </cell>
          <cell r="C38" t="str">
            <v>т.сум/тн</v>
          </cell>
          <cell r="D38">
            <v>1759.45</v>
          </cell>
          <cell r="E38">
            <v>207</v>
          </cell>
          <cell r="F38">
            <v>393.29</v>
          </cell>
          <cell r="G38">
            <v>2359.7400000000002</v>
          </cell>
          <cell r="H38">
            <v>1050</v>
          </cell>
          <cell r="I38">
            <v>2646</v>
          </cell>
          <cell r="K38">
            <v>0</v>
          </cell>
          <cell r="L38">
            <v>4000</v>
          </cell>
          <cell r="M38">
            <v>1186.9560486203907</v>
          </cell>
          <cell r="N38">
            <v>171.70176846596405</v>
          </cell>
          <cell r="O38">
            <v>61.580750000000016</v>
          </cell>
          <cell r="P38">
            <v>16.012552821409635</v>
          </cell>
          <cell r="Q38">
            <v>382.15971850192329</v>
          </cell>
          <cell r="R38">
            <v>1818.4108384096878</v>
          </cell>
          <cell r="S38">
            <v>3.3510948540559702</v>
          </cell>
          <cell r="T38">
            <v>2430.4930060916254</v>
          </cell>
          <cell r="U38">
            <v>2.9983390581854414</v>
          </cell>
        </row>
        <row r="39">
          <cell r="A39">
            <v>198</v>
          </cell>
          <cell r="B39" t="str">
            <v>Масло М-10 Г2к</v>
          </cell>
          <cell r="C39" t="str">
            <v>т.сум/тн</v>
          </cell>
          <cell r="D39">
            <v>1610.05</v>
          </cell>
          <cell r="E39">
            <v>207</v>
          </cell>
          <cell r="F39">
            <v>363.41</v>
          </cell>
          <cell r="G39">
            <v>2180.46</v>
          </cell>
          <cell r="H39">
            <v>1050</v>
          </cell>
          <cell r="I39">
            <v>2646</v>
          </cell>
          <cell r="K39">
            <v>0</v>
          </cell>
          <cell r="L39">
            <v>4000</v>
          </cell>
          <cell r="M39">
            <v>1150.2038052830387</v>
          </cell>
          <cell r="N39">
            <v>166.38529092372528</v>
          </cell>
          <cell r="O39">
            <v>56.35175000000001</v>
          </cell>
          <cell r="P39">
            <v>15.516749090152134</v>
          </cell>
          <cell r="Q39">
            <v>370.32673868397518</v>
          </cell>
          <cell r="R39">
            <v>1758.7843339808915</v>
          </cell>
          <cell r="S39">
            <v>9.2378704997292935</v>
          </cell>
          <cell r="T39">
            <v>2358.9412007770698</v>
          </cell>
          <cell r="U39">
            <v>8.1854838326348442</v>
          </cell>
        </row>
        <row r="40">
          <cell r="A40">
            <v>199</v>
          </cell>
          <cell r="B40" t="str">
            <v>Масло М-14 Г2к</v>
          </cell>
          <cell r="C40" t="str">
            <v>т.сум/тн</v>
          </cell>
          <cell r="D40">
            <v>1849</v>
          </cell>
          <cell r="E40">
            <v>207</v>
          </cell>
          <cell r="F40">
            <v>411.20000000000005</v>
          </cell>
          <cell r="G40">
            <v>2467.1999999999998</v>
          </cell>
          <cell r="H40">
            <v>1050</v>
          </cell>
          <cell r="I40">
            <v>2646</v>
          </cell>
          <cell r="K40">
            <v>0</v>
          </cell>
          <cell r="L40">
            <v>4000</v>
          </cell>
          <cell r="M40">
            <v>1199.3759347189921</v>
          </cell>
          <cell r="N40">
            <v>173.49839472668725</v>
          </cell>
          <cell r="O40">
            <v>64.715000000000003</v>
          </cell>
          <cell r="P40">
            <v>16.180102481248259</v>
          </cell>
          <cell r="Q40">
            <v>386.15850192847404</v>
          </cell>
          <cell r="R40">
            <v>1839.9279338554018</v>
          </cell>
          <cell r="S40">
            <v>-0.49064716844771439</v>
          </cell>
          <cell r="T40">
            <v>2456.3135206264819</v>
          </cell>
          <cell r="U40">
            <v>-0.44124835333649026</v>
          </cell>
        </row>
        <row r="41">
          <cell r="A41">
            <v>194</v>
          </cell>
          <cell r="B41" t="str">
            <v>Масло М-8 В</v>
          </cell>
          <cell r="C41" t="str">
            <v>т.сум/тн</v>
          </cell>
          <cell r="D41">
            <v>1248.0999999999999</v>
          </cell>
          <cell r="E41">
            <v>207</v>
          </cell>
          <cell r="F41">
            <v>291.02</v>
          </cell>
          <cell r="G41">
            <v>1746.12</v>
          </cell>
          <cell r="H41">
            <v>1050</v>
          </cell>
          <cell r="I41">
            <v>2646</v>
          </cell>
          <cell r="K41">
            <v>0</v>
          </cell>
          <cell r="L41">
            <v>4000</v>
          </cell>
          <cell r="M41">
            <v>977.12116962326525</v>
          </cell>
          <cell r="N41">
            <v>141.34763711331215</v>
          </cell>
          <cell r="O41">
            <v>43.683500000000009</v>
          </cell>
          <cell r="P41">
            <v>13.181789131700214</v>
          </cell>
          <cell r="Q41">
            <v>314.59998165856456</v>
          </cell>
          <cell r="R41">
            <v>1489.9340775268422</v>
          </cell>
          <cell r="S41">
            <v>19.376177992696284</v>
          </cell>
          <cell r="T41">
            <v>2036.3208930322105</v>
          </cell>
          <cell r="U41">
            <v>16.619756547786558</v>
          </cell>
        </row>
        <row r="42">
          <cell r="A42">
            <v>201</v>
          </cell>
          <cell r="B42" t="str">
            <v>Масло ТП-30</v>
          </cell>
          <cell r="C42" t="str">
            <v>т.сум/тн</v>
          </cell>
          <cell r="D42">
            <v>904.9</v>
          </cell>
          <cell r="E42">
            <v>207</v>
          </cell>
          <cell r="F42">
            <v>222.38000000000002</v>
          </cell>
          <cell r="G42">
            <v>1334.2800000000002</v>
          </cell>
          <cell r="H42">
            <v>1050</v>
          </cell>
          <cell r="I42">
            <v>2646</v>
          </cell>
          <cell r="K42">
            <v>0</v>
          </cell>
          <cell r="L42">
            <v>4000</v>
          </cell>
          <cell r="M42">
            <v>543.14566705691368</v>
          </cell>
          <cell r="N42">
            <v>78.56994509332813</v>
          </cell>
          <cell r="O42">
            <v>31.671500000000002</v>
          </cell>
          <cell r="P42">
            <v>7.3272710422406728</v>
          </cell>
          <cell r="Q42">
            <v>174.87454187479653</v>
          </cell>
          <cell r="R42">
            <v>835.58892506727898</v>
          </cell>
          <cell r="S42">
            <v>-7.659528669766936</v>
          </cell>
          <cell r="T42">
            <v>1251.1067100807347</v>
          </cell>
          <cell r="U42">
            <v>-6.2335709085998046</v>
          </cell>
        </row>
        <row r="43">
          <cell r="A43">
            <v>208</v>
          </cell>
          <cell r="B43" t="str">
            <v xml:space="preserve">Масло  КС-19  </v>
          </cell>
          <cell r="C43" t="str">
            <v>т.сум/тн</v>
          </cell>
          <cell r="D43">
            <v>1262.3</v>
          </cell>
          <cell r="E43">
            <v>207</v>
          </cell>
          <cell r="F43">
            <v>293.86</v>
          </cell>
          <cell r="G43">
            <v>1763.1599999999999</v>
          </cell>
          <cell r="H43">
            <v>1050</v>
          </cell>
          <cell r="I43">
            <v>2646</v>
          </cell>
          <cell r="K43">
            <v>0</v>
          </cell>
          <cell r="L43">
            <v>4000</v>
          </cell>
          <cell r="M43">
            <v>466.06925281129975</v>
          </cell>
          <cell r="N43">
            <v>67.420284877712433</v>
          </cell>
          <cell r="O43">
            <v>44.180500000000009</v>
          </cell>
          <cell r="P43">
            <v>6.2874767248122776</v>
          </cell>
          <cell r="Q43">
            <v>150.0585423224307</v>
          </cell>
          <cell r="R43">
            <v>734.01605673625534</v>
          </cell>
          <cell r="S43">
            <v>-41.850902579715168</v>
          </cell>
          <cell r="T43">
            <v>1129.2192680835064</v>
          </cell>
          <cell r="U43">
            <v>-35.954804550721057</v>
          </cell>
        </row>
        <row r="44">
          <cell r="A44">
            <v>102</v>
          </cell>
          <cell r="B44" t="str">
            <v>Битум БНПЭ</v>
          </cell>
          <cell r="C44" t="str">
            <v>т.сум/тн</v>
          </cell>
          <cell r="D44">
            <v>620</v>
          </cell>
          <cell r="F44">
            <v>124</v>
          </cell>
          <cell r="G44">
            <v>744</v>
          </cell>
          <cell r="H44">
            <v>740</v>
          </cell>
          <cell r="I44">
            <v>1864.8</v>
          </cell>
          <cell r="K44">
            <v>0</v>
          </cell>
          <cell r="L44">
            <v>2500</v>
          </cell>
          <cell r="M44">
            <v>430.74913987703604</v>
          </cell>
          <cell r="N44">
            <v>62.310975345755061</v>
          </cell>
          <cell r="O44">
            <v>21.700000000000003</v>
          </cell>
          <cell r="P44">
            <v>5.8109930549447943</v>
          </cell>
          <cell r="Q44">
            <v>138.68666007615622</v>
          </cell>
          <cell r="R44">
            <v>659.25776835389217</v>
          </cell>
          <cell r="S44">
            <v>6.3318981215955121</v>
          </cell>
          <cell r="T44">
            <v>791.10932202467063</v>
          </cell>
          <cell r="U44">
            <v>6.3318981215955157</v>
          </cell>
        </row>
        <row r="45">
          <cell r="A45">
            <v>103</v>
          </cell>
          <cell r="B45" t="str">
            <v>БН-3 БН 60\90</v>
          </cell>
          <cell r="C45" t="str">
            <v>т.сум/тн</v>
          </cell>
          <cell r="D45">
            <v>625</v>
          </cell>
          <cell r="F45">
            <v>125</v>
          </cell>
          <cell r="G45">
            <v>750</v>
          </cell>
          <cell r="H45">
            <v>740</v>
          </cell>
          <cell r="I45">
            <v>1864.8</v>
          </cell>
          <cell r="K45">
            <v>0</v>
          </cell>
          <cell r="L45">
            <v>2000</v>
          </cell>
          <cell r="M45">
            <v>430.7491398770361</v>
          </cell>
          <cell r="N45">
            <v>62.310975345755061</v>
          </cell>
          <cell r="O45">
            <v>21.875</v>
          </cell>
          <cell r="P45">
            <v>5.8109930549447961</v>
          </cell>
          <cell r="Q45">
            <v>138.68666007615622</v>
          </cell>
          <cell r="R45">
            <v>659.43276835389224</v>
          </cell>
          <cell r="S45">
            <v>5.5092429366227584</v>
          </cell>
          <cell r="T45">
            <v>791.31932202467067</v>
          </cell>
          <cell r="U45">
            <v>5.5092429366227567</v>
          </cell>
        </row>
        <row r="46">
          <cell r="A46">
            <v>104</v>
          </cell>
          <cell r="B46" t="str">
            <v>БН-4 БН 70\30</v>
          </cell>
          <cell r="C46" t="str">
            <v>т.сум/тн</v>
          </cell>
          <cell r="D46">
            <v>710</v>
          </cell>
          <cell r="F46">
            <v>142</v>
          </cell>
          <cell r="G46">
            <v>852</v>
          </cell>
          <cell r="H46">
            <v>740</v>
          </cell>
          <cell r="I46">
            <v>1864.8</v>
          </cell>
          <cell r="L46">
            <v>2000</v>
          </cell>
          <cell r="M46">
            <v>798.70181981961855</v>
          </cell>
          <cell r="N46">
            <v>115.53798904298907</v>
          </cell>
          <cell r="O46">
            <v>24.85</v>
          </cell>
          <cell r="P46">
            <v>10.774834580676096</v>
          </cell>
          <cell r="Q46">
            <v>257.15498310490329</v>
          </cell>
          <cell r="R46">
            <v>1207.019626548187</v>
          </cell>
          <cell r="S46">
            <v>70.002764302561545</v>
          </cell>
          <cell r="T46">
            <v>1448.4235518578244</v>
          </cell>
          <cell r="U46">
            <v>70.002764302561545</v>
          </cell>
        </row>
        <row r="47">
          <cell r="A47">
            <v>105</v>
          </cell>
          <cell r="B47" t="str">
            <v>БН-5 БН 90\10</v>
          </cell>
          <cell r="C47" t="str">
            <v>т.сум/тн</v>
          </cell>
          <cell r="D47">
            <v>710</v>
          </cell>
          <cell r="F47">
            <v>142</v>
          </cell>
          <cell r="G47">
            <v>852</v>
          </cell>
          <cell r="H47">
            <v>740</v>
          </cell>
          <cell r="I47">
            <v>1864.8</v>
          </cell>
          <cell r="K47">
            <v>0</v>
          </cell>
          <cell r="L47">
            <v>3000</v>
          </cell>
          <cell r="M47">
            <v>798.70181981961878</v>
          </cell>
          <cell r="N47">
            <v>115.5379890429891</v>
          </cell>
          <cell r="O47">
            <v>24.849999999999998</v>
          </cell>
          <cell r="P47">
            <v>10.774834580676098</v>
          </cell>
          <cell r="Q47">
            <v>257.15498310490329</v>
          </cell>
          <cell r="R47">
            <v>1207.0196265481873</v>
          </cell>
          <cell r="S47">
            <v>70.002764302561587</v>
          </cell>
          <cell r="T47">
            <v>1448.4235518578246</v>
          </cell>
          <cell r="U47">
            <v>70.002764302561573</v>
          </cell>
        </row>
        <row r="48">
          <cell r="A48">
            <v>106</v>
          </cell>
          <cell r="B48" t="str">
            <v>БН-50\50</v>
          </cell>
          <cell r="C48" t="str">
            <v>т.сум/тн</v>
          </cell>
          <cell r="D48">
            <v>660</v>
          </cell>
          <cell r="F48">
            <v>132</v>
          </cell>
          <cell r="G48">
            <v>792</v>
          </cell>
          <cell r="H48">
            <v>740</v>
          </cell>
          <cell r="I48">
            <v>1864.8</v>
          </cell>
          <cell r="L48">
            <v>2000</v>
          </cell>
          <cell r="M48">
            <v>577.93021185406917</v>
          </cell>
          <cell r="N48">
            <v>83.601780824648699</v>
          </cell>
          <cell r="O48">
            <v>23.1</v>
          </cell>
          <cell r="P48">
            <v>7.7965296652373155</v>
          </cell>
          <cell r="Q48">
            <v>186.07398928765508</v>
          </cell>
          <cell r="R48">
            <v>878.50251163161022</v>
          </cell>
          <cell r="S48">
            <v>33.106441156304577</v>
          </cell>
          <cell r="T48">
            <v>1054.2030139579322</v>
          </cell>
          <cell r="U48">
            <v>33.106441156304562</v>
          </cell>
        </row>
        <row r="49">
          <cell r="A49">
            <v>107</v>
          </cell>
          <cell r="B49" t="str">
            <v>БНД -40\60</v>
          </cell>
          <cell r="C49" t="str">
            <v>т.сум/тн</v>
          </cell>
          <cell r="D49">
            <v>660</v>
          </cell>
          <cell r="F49">
            <v>132</v>
          </cell>
          <cell r="G49">
            <v>792</v>
          </cell>
          <cell r="H49">
            <v>740</v>
          </cell>
          <cell r="I49">
            <v>1864.8</v>
          </cell>
          <cell r="K49">
            <v>0</v>
          </cell>
          <cell r="L49">
            <v>1600</v>
          </cell>
          <cell r="M49">
            <v>577.93021185406917</v>
          </cell>
          <cell r="N49">
            <v>83.601780824648657</v>
          </cell>
          <cell r="O49">
            <v>23.100000000000005</v>
          </cell>
          <cell r="P49">
            <v>7.7965296652373137</v>
          </cell>
          <cell r="Q49">
            <v>186.07398928765505</v>
          </cell>
          <cell r="R49">
            <v>878.5025116316101</v>
          </cell>
          <cell r="S49">
            <v>33.106441156304562</v>
          </cell>
          <cell r="T49">
            <v>1054.2030139579322</v>
          </cell>
          <cell r="U49">
            <v>33.106441156304562</v>
          </cell>
        </row>
        <row r="50">
          <cell r="A50">
            <v>108</v>
          </cell>
          <cell r="B50" t="str">
            <v>БНД -60\90</v>
          </cell>
          <cell r="C50" t="str">
            <v>т.сум/тн</v>
          </cell>
          <cell r="D50">
            <v>660</v>
          </cell>
          <cell r="F50">
            <v>132</v>
          </cell>
          <cell r="G50">
            <v>792</v>
          </cell>
          <cell r="H50">
            <v>740</v>
          </cell>
          <cell r="I50">
            <v>1864.8</v>
          </cell>
          <cell r="L50">
            <v>2000</v>
          </cell>
          <cell r="M50">
            <v>577.93021185406917</v>
          </cell>
          <cell r="N50">
            <v>83.601780824648699</v>
          </cell>
          <cell r="O50">
            <v>23.1</v>
          </cell>
          <cell r="P50">
            <v>7.7965296652373155</v>
          </cell>
          <cell r="Q50">
            <v>186.07398928765508</v>
          </cell>
          <cell r="R50">
            <v>878.50251163161022</v>
          </cell>
          <cell r="S50">
            <v>33.106441156304577</v>
          </cell>
          <cell r="T50">
            <v>1054.2030139579322</v>
          </cell>
          <cell r="U50">
            <v>33.106441156304562</v>
          </cell>
        </row>
        <row r="51">
          <cell r="A51">
            <v>15</v>
          </cell>
          <cell r="B51" t="str">
            <v>Печное топливо</v>
          </cell>
          <cell r="C51" t="str">
            <v>т.сум/тн</v>
          </cell>
          <cell r="D51">
            <v>526.5</v>
          </cell>
          <cell r="F51">
            <v>105.30000000000001</v>
          </cell>
          <cell r="G51">
            <v>631.79999999999995</v>
          </cell>
          <cell r="I51">
            <v>0</v>
          </cell>
          <cell r="K51">
            <v>0</v>
          </cell>
          <cell r="L51">
            <v>3000</v>
          </cell>
          <cell r="M51">
            <v>430.12589115056142</v>
          </cell>
          <cell r="N51">
            <v>62.220817914353731</v>
          </cell>
          <cell r="O51">
            <v>18.427500000000002</v>
          </cell>
          <cell r="P51">
            <v>5.8025851588266937</v>
          </cell>
          <cell r="Q51">
            <v>138.48599505730979</v>
          </cell>
          <cell r="R51">
            <v>655.06278928105155</v>
          </cell>
          <cell r="S51">
            <v>24.418383529164586</v>
          </cell>
          <cell r="T51">
            <v>786.07534713726182</v>
          </cell>
          <cell r="U51">
            <v>24.418383529164586</v>
          </cell>
        </row>
        <row r="52">
          <cell r="A52">
            <v>235</v>
          </cell>
          <cell r="B52" t="str">
            <v>Мазут</v>
          </cell>
          <cell r="C52" t="str">
            <v>т.сум/тн</v>
          </cell>
          <cell r="D52">
            <v>256.90832999999998</v>
          </cell>
          <cell r="F52">
            <v>51.381665999999996</v>
          </cell>
          <cell r="G52">
            <v>308.28999599999997</v>
          </cell>
          <cell r="I52">
            <v>0</v>
          </cell>
          <cell r="K52">
            <v>0</v>
          </cell>
          <cell r="L52">
            <v>1100</v>
          </cell>
          <cell r="M52">
            <v>322.25544466886993</v>
          </cell>
          <cell r="N52">
            <v>0</v>
          </cell>
          <cell r="O52">
            <v>8.9917915500000003</v>
          </cell>
          <cell r="P52">
            <v>4.3473659667051665</v>
          </cell>
          <cell r="Q52">
            <v>103.75535822367586</v>
          </cell>
          <cell r="R52">
            <v>256.90832999999998</v>
          </cell>
          <cell r="S52">
            <v>0</v>
          </cell>
          <cell r="T52">
            <v>308.28999599999997</v>
          </cell>
          <cell r="U52">
            <v>0</v>
          </cell>
        </row>
        <row r="53">
          <cell r="A53">
            <v>81</v>
          </cell>
          <cell r="B53" t="str">
            <v>Сжиженный газ СБПТ</v>
          </cell>
          <cell r="C53" t="str">
            <v>т.сум/тн</v>
          </cell>
          <cell r="D53">
            <v>91.33466</v>
          </cell>
          <cell r="F53">
            <v>18.266932000000001</v>
          </cell>
          <cell r="G53">
            <v>109.601592</v>
          </cell>
          <cell r="I53">
            <v>0</v>
          </cell>
          <cell r="K53">
            <v>0</v>
          </cell>
          <cell r="L53">
            <v>2000</v>
          </cell>
          <cell r="M53">
            <v>88.137946899999989</v>
          </cell>
          <cell r="N53">
            <v>0</v>
          </cell>
          <cell r="O53">
            <v>3.1967131000000002</v>
          </cell>
          <cell r="P53">
            <v>1.1890191991078598</v>
          </cell>
          <cell r="Q53">
            <v>28.377439093714749</v>
          </cell>
          <cell r="R53">
            <v>120.90111829282259</v>
          </cell>
          <cell r="S53">
            <v>32.371564412483266</v>
          </cell>
          <cell r="T53">
            <v>145.08134195138709</v>
          </cell>
          <cell r="U53">
            <v>32.371564412483252</v>
          </cell>
        </row>
        <row r="54">
          <cell r="A54">
            <v>145</v>
          </cell>
          <cell r="B54" t="str">
            <v>Гач II марки 1</v>
          </cell>
          <cell r="C54" t="str">
            <v>т.сум/тн</v>
          </cell>
          <cell r="D54">
            <v>900</v>
          </cell>
          <cell r="F54">
            <v>180</v>
          </cell>
          <cell r="G54">
            <v>1080</v>
          </cell>
          <cell r="H54">
            <v>735.12</v>
          </cell>
          <cell r="I54">
            <v>1852.5023999999999</v>
          </cell>
          <cell r="K54">
            <v>0</v>
          </cell>
          <cell r="L54">
            <v>2000</v>
          </cell>
          <cell r="M54">
            <v>348.7801863734889</v>
          </cell>
          <cell r="N54">
            <v>0</v>
          </cell>
          <cell r="O54">
            <v>31.5</v>
          </cell>
          <cell r="P54">
            <v>4.7051962571469428</v>
          </cell>
          <cell r="Q54">
            <v>112.29542829194448</v>
          </cell>
          <cell r="R54">
            <v>497.28081092258037</v>
          </cell>
          <cell r="S54">
            <v>-44.746576564157742</v>
          </cell>
          <cell r="T54">
            <v>596.73697310709645</v>
          </cell>
          <cell r="U54">
            <v>-44.746576564157742</v>
          </cell>
        </row>
        <row r="55">
          <cell r="A55">
            <v>100</v>
          </cell>
          <cell r="B55" t="str">
            <v>Кокс суммарный</v>
          </cell>
          <cell r="C55" t="str">
            <v>т.сум/тн</v>
          </cell>
          <cell r="D55">
            <v>310</v>
          </cell>
          <cell r="F55">
            <v>62</v>
          </cell>
          <cell r="G55">
            <v>372</v>
          </cell>
          <cell r="H55">
            <v>170</v>
          </cell>
          <cell r="I55">
            <v>428.4</v>
          </cell>
          <cell r="K55">
            <v>0</v>
          </cell>
          <cell r="L55">
            <v>750</v>
          </cell>
          <cell r="M55">
            <v>93.852118076995751</v>
          </cell>
          <cell r="N55">
            <v>0</v>
          </cell>
          <cell r="O55">
            <v>10.85</v>
          </cell>
          <cell r="P55">
            <v>1.2661058510597758</v>
          </cell>
          <cell r="Q55">
            <v>30.217209025390545</v>
          </cell>
          <cell r="R55">
            <v>136.18543295344608</v>
          </cell>
          <cell r="S55">
            <v>-56.069215176307722</v>
          </cell>
          <cell r="T55">
            <v>163.4225195441353</v>
          </cell>
          <cell r="U55">
            <v>-56.069215176307722</v>
          </cell>
        </row>
        <row r="56">
          <cell r="A56">
            <v>111</v>
          </cell>
          <cell r="B56" t="str">
            <v>Кокс прокаленный</v>
          </cell>
          <cell r="C56" t="str">
            <v>т.сум/тн</v>
          </cell>
          <cell r="D56">
            <v>435</v>
          </cell>
          <cell r="F56">
            <v>87</v>
          </cell>
          <cell r="G56">
            <v>522</v>
          </cell>
          <cell r="H56">
            <v>240</v>
          </cell>
          <cell r="I56">
            <v>604.79999999999995</v>
          </cell>
          <cell r="K56">
            <v>0</v>
          </cell>
          <cell r="L56">
            <v>850</v>
          </cell>
          <cell r="M56">
            <v>356.52406573670356</v>
          </cell>
          <cell r="N56">
            <v>0</v>
          </cell>
          <cell r="O56">
            <v>15.225</v>
          </cell>
          <cell r="P56">
            <v>4.8096645544273899</v>
          </cell>
          <cell r="Q56">
            <v>114.78869563827858</v>
          </cell>
          <cell r="R56">
            <v>491.34742592940955</v>
          </cell>
          <cell r="S56">
            <v>12.953431248140127</v>
          </cell>
          <cell r="T56">
            <v>589.61691111529149</v>
          </cell>
          <cell r="U56">
            <v>12.953431248140131</v>
          </cell>
        </row>
        <row r="57">
          <cell r="A57">
            <v>112</v>
          </cell>
          <cell r="B57" t="str">
            <v>Кокс топливный</v>
          </cell>
          <cell r="C57" t="str">
            <v>т.сум/тн</v>
          </cell>
          <cell r="D57">
            <v>310</v>
          </cell>
          <cell r="F57">
            <v>62</v>
          </cell>
          <cell r="G57">
            <v>372</v>
          </cell>
          <cell r="H57">
            <v>170</v>
          </cell>
          <cell r="I57">
            <v>428.4</v>
          </cell>
          <cell r="K57">
            <v>0</v>
          </cell>
          <cell r="L57">
            <v>750</v>
          </cell>
          <cell r="M57">
            <v>175.97272139436703</v>
          </cell>
          <cell r="N57">
            <v>0</v>
          </cell>
          <cell r="O57">
            <v>10.850000000000003</v>
          </cell>
          <cell r="P57">
            <v>2.3739484707370795</v>
          </cell>
          <cell r="Q57">
            <v>56.657266922607263</v>
          </cell>
          <cell r="R57">
            <v>245.85393678771138</v>
          </cell>
          <cell r="S57">
            <v>-20.692278455576975</v>
          </cell>
          <cell r="T57">
            <v>295.02472414525363</v>
          </cell>
          <cell r="U57">
            <v>-20.692278455576982</v>
          </cell>
        </row>
        <row r="58">
          <cell r="A58">
            <v>149</v>
          </cell>
          <cell r="B58" t="str">
            <v xml:space="preserve">Парафин товарный </v>
          </cell>
          <cell r="C58" t="str">
            <v>т.сум/тн</v>
          </cell>
          <cell r="D58">
            <v>1320</v>
          </cell>
          <cell r="F58">
            <v>264</v>
          </cell>
          <cell r="G58">
            <v>1584</v>
          </cell>
          <cell r="I58">
            <v>0</v>
          </cell>
          <cell r="K58">
            <v>0</v>
          </cell>
          <cell r="L58">
            <v>4000</v>
          </cell>
          <cell r="M58">
            <v>563.36614670432868</v>
          </cell>
          <cell r="N58">
            <v>81.494983571986694</v>
          </cell>
          <cell r="O58">
            <v>46.200000000000017</v>
          </cell>
          <cell r="P58">
            <v>7.6000540983654599</v>
          </cell>
          <cell r="Q58">
            <v>181.38485269802513</v>
          </cell>
          <cell r="R58">
            <v>880.04603707270599</v>
          </cell>
          <cell r="S58">
            <v>-33.329845676310157</v>
          </cell>
          <cell r="T58">
            <v>1056.0552444872471</v>
          </cell>
          <cell r="U58">
            <v>-33.329845676310157</v>
          </cell>
        </row>
        <row r="59">
          <cell r="A59">
            <v>90</v>
          </cell>
          <cell r="B59" t="str">
            <v>Сера</v>
          </cell>
          <cell r="C59" t="str">
            <v>т.сум/тн</v>
          </cell>
          <cell r="D59">
            <v>420</v>
          </cell>
          <cell r="F59">
            <v>84</v>
          </cell>
          <cell r="G59">
            <v>504</v>
          </cell>
          <cell r="I59">
            <v>0</v>
          </cell>
          <cell r="K59">
            <v>0</v>
          </cell>
          <cell r="L59">
            <v>108</v>
          </cell>
          <cell r="M59">
            <v>58.657573798122343</v>
          </cell>
          <cell r="N59">
            <v>0</v>
          </cell>
          <cell r="O59">
            <v>14.7</v>
          </cell>
          <cell r="P59">
            <v>0.79131615691235979</v>
          </cell>
          <cell r="Q59">
            <v>18.885755640869085</v>
          </cell>
          <cell r="R59">
            <v>93.034645595903797</v>
          </cell>
          <cell r="S59">
            <v>-77.848893905737199</v>
          </cell>
          <cell r="T59">
            <v>111.64157471508456</v>
          </cell>
          <cell r="U59">
            <v>-77.848893905737185</v>
          </cell>
        </row>
        <row r="60">
          <cell r="A60">
            <v>142</v>
          </cell>
          <cell r="B60" t="str">
            <v>Петролатум</v>
          </cell>
          <cell r="C60" t="str">
            <v>т.сум/тн</v>
          </cell>
          <cell r="D60">
            <v>1140.7</v>
          </cell>
          <cell r="F60">
            <v>228.14000000000001</v>
          </cell>
          <cell r="G60">
            <v>1368.840000000000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1140.7</v>
          </cell>
          <cell r="S60">
            <v>0</v>
          </cell>
          <cell r="T60">
            <v>1368.84</v>
          </cell>
          <cell r="U60">
            <v>-1.6610683165543967E-14</v>
          </cell>
        </row>
        <row r="61">
          <cell r="A61">
            <v>232</v>
          </cell>
          <cell r="B61" t="str">
            <v>Свечи хозяйственные</v>
          </cell>
          <cell r="C61" t="str">
            <v>т.сум/тн</v>
          </cell>
          <cell r="D61">
            <v>4175</v>
          </cell>
          <cell r="F61">
            <v>835</v>
          </cell>
          <cell r="G61">
            <v>5010</v>
          </cell>
          <cell r="I61">
            <v>0</v>
          </cell>
          <cell r="K61">
            <v>0</v>
          </cell>
          <cell r="L61">
            <v>5000</v>
          </cell>
          <cell r="M61">
            <v>1936.3545831690178</v>
          </cell>
          <cell r="N61">
            <v>280.10768106682156</v>
          </cell>
          <cell r="O61">
            <v>146.12500000000003</v>
          </cell>
          <cell r="P61">
            <v>26.122264661788488</v>
          </cell>
          <cell r="Q61">
            <v>623.4407106176219</v>
          </cell>
          <cell r="R61">
            <v>4175</v>
          </cell>
          <cell r="S61">
            <v>0</v>
          </cell>
          <cell r="T61">
            <v>5010</v>
          </cell>
          <cell r="U6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>
        <row r="7">
          <cell r="A7">
            <v>1</v>
          </cell>
          <cell r="B7" t="str">
            <v xml:space="preserve">Нефть местная </v>
          </cell>
          <cell r="F7">
            <v>625200</v>
          </cell>
          <cell r="G7">
            <v>379475.79400513432</v>
          </cell>
          <cell r="H7">
            <v>237248266.41200998</v>
          </cell>
          <cell r="I7">
            <v>625200</v>
          </cell>
          <cell r="J7">
            <v>379475.79400513432</v>
          </cell>
          <cell r="K7">
            <v>237248266.41200998</v>
          </cell>
          <cell r="L7">
            <v>0</v>
          </cell>
          <cell r="M7">
            <v>0</v>
          </cell>
          <cell r="N7">
            <v>0</v>
          </cell>
          <cell r="O7">
            <v>625200</v>
          </cell>
          <cell r="T7">
            <v>0</v>
          </cell>
        </row>
        <row r="8">
          <cell r="A8">
            <v>2</v>
          </cell>
          <cell r="B8" t="str">
            <v>Нефть - Кумколь</v>
          </cell>
          <cell r="F8">
            <v>320400</v>
          </cell>
          <cell r="G8">
            <v>1286420.40576</v>
          </cell>
          <cell r="H8">
            <v>412169098.00550401</v>
          </cell>
          <cell r="I8">
            <v>320400</v>
          </cell>
          <cell r="J8">
            <v>1286420.40576</v>
          </cell>
          <cell r="K8">
            <v>412169098.00550401</v>
          </cell>
          <cell r="L8">
            <v>0</v>
          </cell>
          <cell r="M8">
            <v>0</v>
          </cell>
          <cell r="N8">
            <v>0</v>
          </cell>
          <cell r="O8">
            <v>320400</v>
          </cell>
          <cell r="T8">
            <v>0</v>
          </cell>
        </row>
        <row r="9">
          <cell r="A9">
            <v>3</v>
          </cell>
          <cell r="B9" t="str">
            <v>Нефть - Россия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T9">
            <v>0</v>
          </cell>
        </row>
        <row r="10">
          <cell r="A10">
            <v>4</v>
          </cell>
          <cell r="B10" t="str">
            <v xml:space="preserve">Газоконденсат местный </v>
          </cell>
          <cell r="F10">
            <v>385100</v>
          </cell>
          <cell r="G10">
            <v>340532.25165956892</v>
          </cell>
          <cell r="H10">
            <v>131138970.11409999</v>
          </cell>
          <cell r="I10">
            <v>385100</v>
          </cell>
          <cell r="J10">
            <v>340532.25165956892</v>
          </cell>
          <cell r="K10">
            <v>131138970.11409999</v>
          </cell>
          <cell r="L10">
            <v>0</v>
          </cell>
          <cell r="M10">
            <v>0</v>
          </cell>
          <cell r="N10">
            <v>0</v>
          </cell>
          <cell r="O10">
            <v>385100</v>
          </cell>
          <cell r="T10">
            <v>0</v>
          </cell>
        </row>
        <row r="11">
          <cell r="A11">
            <v>5</v>
          </cell>
          <cell r="B11" t="str">
            <v>Газоконденсат Киянли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T11">
            <v>0</v>
          </cell>
        </row>
        <row r="12">
          <cell r="A12">
            <v>7</v>
          </cell>
          <cell r="B12" t="str">
            <v>Газойль (импорт)</v>
          </cell>
          <cell r="F12">
            <v>50000</v>
          </cell>
          <cell r="G12">
            <v>1837926.7199999997</v>
          </cell>
          <cell r="H12">
            <v>91896335.999999985</v>
          </cell>
          <cell r="I12">
            <v>50000</v>
          </cell>
          <cell r="J12">
            <v>1837926.7199999997</v>
          </cell>
          <cell r="K12">
            <v>91896335.99999998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T12">
            <v>50000</v>
          </cell>
        </row>
        <row r="13">
          <cell r="A13">
            <v>8</v>
          </cell>
          <cell r="B13" t="str">
            <v>Нефть обессоленная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T13">
            <v>0</v>
          </cell>
        </row>
        <row r="14">
          <cell r="A14">
            <v>999</v>
          </cell>
          <cell r="B14" t="str">
            <v>2. Движение присадок - всего</v>
          </cell>
          <cell r="C14">
            <v>1971.7779999999998</v>
          </cell>
          <cell r="D14">
            <v>7457495.8021644354</v>
          </cell>
          <cell r="E14">
            <v>14704526.157800185</v>
          </cell>
          <cell r="F14">
            <v>0</v>
          </cell>
          <cell r="G14">
            <v>0</v>
          </cell>
          <cell r="H14">
            <v>0</v>
          </cell>
          <cell r="I14">
            <v>976.77744999999982</v>
          </cell>
          <cell r="J14">
            <v>13026749.662475349</v>
          </cell>
          <cell r="K14">
            <v>12724235.31710103</v>
          </cell>
          <cell r="L14">
            <v>995.00054999999998</v>
          </cell>
          <cell r="M14">
            <v>1990240.9508207394</v>
          </cell>
          <cell r="N14">
            <v>1980290.8406991586</v>
          </cell>
        </row>
        <row r="15">
          <cell r="A15">
            <v>173</v>
          </cell>
          <cell r="B15" t="str">
            <v>Присадка К 471К</v>
          </cell>
          <cell r="C15">
            <v>67.849999999999994</v>
          </cell>
          <cell r="D15">
            <v>17117647</v>
          </cell>
          <cell r="E15">
            <v>1161432.3489499998</v>
          </cell>
          <cell r="G15">
            <v>0</v>
          </cell>
          <cell r="I15">
            <v>67.849999999999994</v>
          </cell>
          <cell r="J15">
            <v>17117647</v>
          </cell>
          <cell r="K15">
            <v>1161432.3489499998</v>
          </cell>
          <cell r="L15">
            <v>0</v>
          </cell>
          <cell r="M15">
            <v>0</v>
          </cell>
          <cell r="N15">
            <v>0</v>
          </cell>
          <cell r="AB15">
            <v>67.849999999999994</v>
          </cell>
        </row>
        <row r="16">
          <cell r="A16">
            <v>172</v>
          </cell>
          <cell r="B16" t="str">
            <v>Присадка К 471Н</v>
          </cell>
          <cell r="C16">
            <v>567.40499999999997</v>
          </cell>
          <cell r="D16">
            <v>15313977</v>
          </cell>
          <cell r="E16">
            <v>8689227.1196849998</v>
          </cell>
          <cell r="G16">
            <v>0</v>
          </cell>
          <cell r="I16">
            <v>567.40499999999997</v>
          </cell>
          <cell r="J16">
            <v>15313977</v>
          </cell>
          <cell r="K16">
            <v>8689227.1196849998</v>
          </cell>
          <cell r="L16">
            <v>0</v>
          </cell>
          <cell r="M16">
            <v>0</v>
          </cell>
          <cell r="N16">
            <v>0</v>
          </cell>
          <cell r="AB16">
            <v>567.40499999999997</v>
          </cell>
        </row>
        <row r="17">
          <cell r="A17">
            <v>170</v>
          </cell>
          <cell r="B17" t="str">
            <v>Присадка ПМС-200А</v>
          </cell>
          <cell r="C17">
            <v>0.74</v>
          </cell>
          <cell r="D17">
            <v>22106490</v>
          </cell>
          <cell r="E17">
            <v>16358.802599999999</v>
          </cell>
          <cell r="G17">
            <v>0</v>
          </cell>
          <cell r="I17">
            <v>0.73995000000000011</v>
          </cell>
          <cell r="J17">
            <v>22106490</v>
          </cell>
          <cell r="K17">
            <v>16357.697275500002</v>
          </cell>
          <cell r="L17">
            <v>4.9999999999883471E-5</v>
          </cell>
          <cell r="M17">
            <v>22106489.999984339</v>
          </cell>
          <cell r="N17">
            <v>1.105324499996641</v>
          </cell>
          <cell r="AB17">
            <v>0.73995000000000011</v>
          </cell>
        </row>
        <row r="18">
          <cell r="A18">
            <v>178</v>
          </cell>
          <cell r="B18" t="str">
            <v>Присадка ЦД-7К</v>
          </cell>
          <cell r="C18">
            <v>10.324999999999999</v>
          </cell>
          <cell r="D18">
            <v>8771290</v>
          </cell>
          <cell r="E18">
            <v>90563.56925</v>
          </cell>
          <cell r="G18">
            <v>0</v>
          </cell>
          <cell r="I18">
            <v>10.3245</v>
          </cell>
          <cell r="J18">
            <v>8771290</v>
          </cell>
          <cell r="K18">
            <v>90559.183604999998</v>
          </cell>
          <cell r="L18">
            <v>4.9999999999883471E-4</v>
          </cell>
          <cell r="M18">
            <v>8771290.0000246707</v>
          </cell>
          <cell r="N18">
            <v>4.3856450000021141</v>
          </cell>
          <cell r="AB18">
            <v>10.3245</v>
          </cell>
        </row>
        <row r="19">
          <cell r="A19">
            <v>175</v>
          </cell>
          <cell r="B19" t="str">
            <v>Ионол (Агидол)</v>
          </cell>
          <cell r="C19">
            <v>45.68</v>
          </cell>
          <cell r="D19">
            <v>11714650.270341208</v>
          </cell>
          <cell r="E19">
            <v>535125.22434918641</v>
          </cell>
          <cell r="G19">
            <v>0</v>
          </cell>
          <cell r="I19">
            <v>46.680000000000007</v>
          </cell>
          <cell r="J19">
            <v>11714650.270341208</v>
          </cell>
          <cell r="K19">
            <v>546839.87461952772</v>
          </cell>
          <cell r="L19">
            <v>-1.0000000000000071</v>
          </cell>
          <cell r="M19">
            <v>11714650.270341231</v>
          </cell>
          <cell r="N19">
            <v>-11714.650270341313</v>
          </cell>
          <cell r="AB19">
            <v>46.680000000000007</v>
          </cell>
        </row>
        <row r="20">
          <cell r="A20">
            <v>171</v>
          </cell>
          <cell r="B20" t="str">
            <v>Присадка В 15\41</v>
          </cell>
          <cell r="C20">
            <v>0.80900000000000005</v>
          </cell>
          <cell r="D20">
            <v>9629412</v>
          </cell>
          <cell r="E20">
            <v>7790.1943080000001</v>
          </cell>
          <cell r="G20">
            <v>0</v>
          </cell>
          <cell r="I20">
            <v>0.80899999999999994</v>
          </cell>
          <cell r="J20">
            <v>9629412</v>
          </cell>
          <cell r="K20">
            <v>7790.1943079999992</v>
          </cell>
          <cell r="L20">
            <v>0</v>
          </cell>
          <cell r="M20">
            <v>0</v>
          </cell>
          <cell r="N20">
            <v>0</v>
          </cell>
          <cell r="AB20">
            <v>0.80899999999999994</v>
          </cell>
        </row>
        <row r="21">
          <cell r="A21">
            <v>174</v>
          </cell>
          <cell r="B21" t="str">
            <v>Дипроксамин</v>
          </cell>
          <cell r="C21">
            <v>0.76400000000000001</v>
          </cell>
          <cell r="D21">
            <v>9117647</v>
          </cell>
          <cell r="E21">
            <v>6965.8823080000002</v>
          </cell>
          <cell r="G21">
            <v>0</v>
          </cell>
          <cell r="I21">
            <v>0.76400000000000001</v>
          </cell>
          <cell r="J21">
            <v>9117647</v>
          </cell>
          <cell r="K21">
            <v>6965.8823080000002</v>
          </cell>
          <cell r="L21">
            <v>0</v>
          </cell>
          <cell r="M21">
            <v>0</v>
          </cell>
          <cell r="N21">
            <v>0</v>
          </cell>
          <cell r="AB21">
            <v>0.76400000000000001</v>
          </cell>
        </row>
        <row r="22">
          <cell r="A22">
            <v>165</v>
          </cell>
          <cell r="B22" t="str">
            <v>Присадка К-110</v>
          </cell>
          <cell r="C22">
            <v>26.66</v>
          </cell>
          <cell r="D22">
            <v>7101333</v>
          </cell>
          <cell r="E22">
            <v>189321.53778000001</v>
          </cell>
          <cell r="G22">
            <v>0</v>
          </cell>
          <cell r="I22">
            <v>26.66</v>
          </cell>
          <cell r="J22">
            <v>7101333</v>
          </cell>
          <cell r="K22">
            <v>189321.53778000001</v>
          </cell>
          <cell r="L22">
            <v>0</v>
          </cell>
          <cell r="M22">
            <v>0</v>
          </cell>
          <cell r="N22">
            <v>0</v>
          </cell>
          <cell r="AB22">
            <v>26.66</v>
          </cell>
        </row>
        <row r="23">
          <cell r="A23">
            <v>177</v>
          </cell>
          <cell r="B23" t="str">
            <v>Бетол</v>
          </cell>
          <cell r="C23">
            <v>0.31</v>
          </cell>
          <cell r="D23">
            <v>18000</v>
          </cell>
          <cell r="E23">
            <v>5.58</v>
          </cell>
          <cell r="I23">
            <v>0.31</v>
          </cell>
          <cell r="J23">
            <v>18000</v>
          </cell>
          <cell r="K23">
            <v>5.58</v>
          </cell>
          <cell r="L23">
            <v>0</v>
          </cell>
          <cell r="AB23">
            <v>0.31</v>
          </cell>
        </row>
        <row r="24">
          <cell r="A24">
            <v>166</v>
          </cell>
          <cell r="B24" t="str">
            <v>Присадка SAP-1120B</v>
          </cell>
          <cell r="C24">
            <v>69</v>
          </cell>
          <cell r="D24">
            <v>4293866</v>
          </cell>
          <cell r="E24">
            <v>296276.75400000002</v>
          </cell>
          <cell r="I24">
            <v>69</v>
          </cell>
          <cell r="J24">
            <v>4293866</v>
          </cell>
          <cell r="K24">
            <v>296276.75400000002</v>
          </cell>
          <cell r="L24">
            <v>0</v>
          </cell>
          <cell r="M24">
            <v>0</v>
          </cell>
          <cell r="N24">
            <v>0</v>
          </cell>
          <cell r="AB24">
            <v>69</v>
          </cell>
        </row>
        <row r="25">
          <cell r="A25">
            <v>257</v>
          </cell>
          <cell r="B25" t="str">
            <v>Флотамин</v>
          </cell>
          <cell r="C25">
            <v>0.8</v>
          </cell>
          <cell r="D25">
            <v>14000</v>
          </cell>
          <cell r="E25">
            <v>11.2</v>
          </cell>
          <cell r="I25">
            <v>0.8</v>
          </cell>
          <cell r="J25">
            <v>14000</v>
          </cell>
          <cell r="K25">
            <v>11.2</v>
          </cell>
          <cell r="L25">
            <v>0</v>
          </cell>
          <cell r="AB25">
            <v>0.8</v>
          </cell>
        </row>
        <row r="26">
          <cell r="A26">
            <v>168</v>
          </cell>
          <cell r="B26" t="str">
            <v>Присадка К-483</v>
          </cell>
          <cell r="C26">
            <v>6.4349999999999996</v>
          </cell>
          <cell r="D26">
            <v>9213982</v>
          </cell>
          <cell r="E26">
            <v>59291.974169999994</v>
          </cell>
          <cell r="G26">
            <v>0</v>
          </cell>
          <cell r="I26">
            <v>6.4349999999999996</v>
          </cell>
          <cell r="J26">
            <v>9213982</v>
          </cell>
          <cell r="K26">
            <v>59291.974169999994</v>
          </cell>
          <cell r="L26">
            <v>0</v>
          </cell>
          <cell r="M26">
            <v>0</v>
          </cell>
          <cell r="N26">
            <v>0</v>
          </cell>
          <cell r="AB26">
            <v>6.4349999999999996</v>
          </cell>
        </row>
        <row r="27">
          <cell r="A27">
            <v>230</v>
          </cell>
          <cell r="B27" t="str">
            <v>Воск полиэтиленновый</v>
          </cell>
          <cell r="C27">
            <v>120</v>
          </cell>
          <cell r="D27">
            <v>7690533</v>
          </cell>
          <cell r="E27">
            <v>922863.96</v>
          </cell>
          <cell r="G27">
            <v>0</v>
          </cell>
          <cell r="I27">
            <v>120</v>
          </cell>
          <cell r="J27">
            <v>7690533</v>
          </cell>
          <cell r="K27">
            <v>922863.96</v>
          </cell>
          <cell r="L27">
            <v>0</v>
          </cell>
          <cell r="M27">
            <v>0</v>
          </cell>
          <cell r="N27">
            <v>0</v>
          </cell>
          <cell r="AD27">
            <v>120</v>
          </cell>
        </row>
        <row r="28">
          <cell r="A28">
            <v>231</v>
          </cell>
          <cell r="B28" t="str">
            <v>Пряжа х\б</v>
          </cell>
          <cell r="C28">
            <v>10.8</v>
          </cell>
          <cell r="D28">
            <v>13388889</v>
          </cell>
          <cell r="E28">
            <v>144600.00120000003</v>
          </cell>
          <cell r="G28">
            <v>0</v>
          </cell>
          <cell r="I28">
            <v>10.8</v>
          </cell>
          <cell r="J28">
            <v>13388889</v>
          </cell>
          <cell r="K28">
            <v>144600.00120000003</v>
          </cell>
          <cell r="L28">
            <v>0</v>
          </cell>
          <cell r="M28">
            <v>0</v>
          </cell>
          <cell r="N28">
            <v>0</v>
          </cell>
          <cell r="AD28">
            <v>10.8</v>
          </cell>
        </row>
        <row r="29">
          <cell r="A29">
            <v>219</v>
          </cell>
          <cell r="B29" t="str">
            <v>Этиловая жидкость</v>
          </cell>
          <cell r="C29">
            <v>1000</v>
          </cell>
          <cell r="D29">
            <v>2000000</v>
          </cell>
          <cell r="E29">
            <v>2000000</v>
          </cell>
          <cell r="G29">
            <v>0</v>
          </cell>
          <cell r="I29">
            <v>4</v>
          </cell>
          <cell r="J29">
            <v>2000000</v>
          </cell>
          <cell r="K29">
            <v>8000</v>
          </cell>
          <cell r="L29">
            <v>996</v>
          </cell>
          <cell r="M29">
            <v>2000000</v>
          </cell>
          <cell r="N29">
            <v>1992000</v>
          </cell>
          <cell r="AF29">
            <v>4</v>
          </cell>
        </row>
        <row r="30">
          <cell r="A30">
            <v>176</v>
          </cell>
          <cell r="B30" t="str">
            <v>Присадка К 61</v>
          </cell>
          <cell r="C30">
            <v>44.2</v>
          </cell>
          <cell r="D30">
            <v>13228326</v>
          </cell>
          <cell r="E30">
            <v>584692.00920000009</v>
          </cell>
          <cell r="G30">
            <v>0</v>
          </cell>
          <cell r="I30">
            <v>44.2</v>
          </cell>
          <cell r="J30">
            <v>13228326</v>
          </cell>
          <cell r="K30">
            <v>584692.00920000009</v>
          </cell>
          <cell r="L30">
            <v>0</v>
          </cell>
          <cell r="M30">
            <v>0</v>
          </cell>
          <cell r="N30">
            <v>0</v>
          </cell>
          <cell r="AB30">
            <v>44.2</v>
          </cell>
        </row>
        <row r="31">
          <cell r="A31">
            <v>999</v>
          </cell>
          <cell r="B31" t="str">
            <v>3. Движение полуфабрикатов - всего</v>
          </cell>
          <cell r="C31">
            <v>0</v>
          </cell>
          <cell r="D31">
            <v>0</v>
          </cell>
          <cell r="E31">
            <v>0</v>
          </cell>
          <cell r="F31">
            <v>2474523.1796365185</v>
          </cell>
          <cell r="G31">
            <v>611406.32596967346</v>
          </cell>
          <cell r="H31">
            <v>1512939125.7883582</v>
          </cell>
          <cell r="I31">
            <v>2833416.1804672666</v>
          </cell>
          <cell r="J31">
            <v>669484.90620593796</v>
          </cell>
          <cell r="K31">
            <v>1896929365.8225148</v>
          </cell>
          <cell r="L31">
            <v>-358893.00083074858</v>
          </cell>
          <cell r="M31">
            <v>1069929.5866604096</v>
          </cell>
          <cell r="N31">
            <v>-383990240.03415686</v>
          </cell>
        </row>
        <row r="32">
          <cell r="A32">
            <v>999</v>
          </cell>
          <cell r="B32" t="str">
            <v>Светлые полуфабрикаты</v>
          </cell>
          <cell r="C32">
            <v>0</v>
          </cell>
          <cell r="D32">
            <v>0</v>
          </cell>
          <cell r="E32">
            <v>0</v>
          </cell>
          <cell r="F32">
            <v>1329862.0155398147</v>
          </cell>
          <cell r="G32">
            <v>918766.74404716736</v>
          </cell>
          <cell r="H32">
            <v>1221832994.0495191</v>
          </cell>
          <cell r="I32">
            <v>1711864.5423202268</v>
          </cell>
          <cell r="J32">
            <v>941662.00905047054</v>
          </cell>
          <cell r="K32">
            <v>1611997804.1435289</v>
          </cell>
          <cell r="L32">
            <v>-382002.52678041236</v>
          </cell>
          <cell r="M32">
            <v>1021367.0924702802</v>
          </cell>
          <cell r="N32">
            <v>-390164810.09401011</v>
          </cell>
        </row>
        <row r="33">
          <cell r="A33">
            <v>11</v>
          </cell>
          <cell r="B33" t="str">
            <v>Прямогонное дизтопливо</v>
          </cell>
          <cell r="F33">
            <v>342199.46360000002</v>
          </cell>
          <cell r="G33">
            <v>947053.17263944005</v>
          </cell>
          <cell r="H33">
            <v>324081087.67789459</v>
          </cell>
          <cell r="I33">
            <v>342199.46360000002</v>
          </cell>
          <cell r="J33">
            <v>947053.17263944005</v>
          </cell>
          <cell r="K33">
            <v>324081087.67789459</v>
          </cell>
          <cell r="L33">
            <v>0</v>
          </cell>
          <cell r="M33">
            <v>0</v>
          </cell>
          <cell r="N33">
            <v>0</v>
          </cell>
          <cell r="T33">
            <v>342199.46360000002</v>
          </cell>
          <cell r="AB33">
            <v>0</v>
          </cell>
        </row>
        <row r="34">
          <cell r="A34">
            <v>12</v>
          </cell>
          <cell r="B34" t="str">
            <v>Прямогонный бензин</v>
          </cell>
          <cell r="F34">
            <v>364200.06700000004</v>
          </cell>
          <cell r="G34">
            <v>947053.17263944005</v>
          </cell>
          <cell r="H34">
            <v>344916828.92784667</v>
          </cell>
          <cell r="I34">
            <v>437040.08040000004</v>
          </cell>
          <cell r="J34">
            <v>947053.17263944005</v>
          </cell>
          <cell r="K34">
            <v>413900194.71341604</v>
          </cell>
          <cell r="L34">
            <v>-72840.013399999996</v>
          </cell>
          <cell r="M34">
            <v>947053.17263944063</v>
          </cell>
          <cell r="N34">
            <v>-68983365.78556937</v>
          </cell>
          <cell r="P34">
            <v>188460.05360000004</v>
          </cell>
          <cell r="Q34">
            <v>102900</v>
          </cell>
          <cell r="AB34">
            <v>72840.013400000011</v>
          </cell>
          <cell r="AF34">
            <v>72840.013400000011</v>
          </cell>
        </row>
        <row r="35">
          <cell r="A35">
            <v>13</v>
          </cell>
          <cell r="B35" t="str">
            <v>Керосиновая фракция 150-25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AB35">
            <v>0</v>
          </cell>
          <cell r="AE35">
            <v>0</v>
          </cell>
        </row>
        <row r="36">
          <cell r="A36">
            <v>65</v>
          </cell>
          <cell r="B36" t="str">
            <v>Фракция НК 85-18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AB36">
            <v>0</v>
          </cell>
        </row>
        <row r="37">
          <cell r="A37">
            <v>66</v>
          </cell>
          <cell r="B37" t="str">
            <v>Бензин катализат</v>
          </cell>
          <cell r="F37">
            <v>192240.51197959873</v>
          </cell>
          <cell r="G37">
            <v>1187739.2249267569</v>
          </cell>
          <cell r="H37">
            <v>228331596.6981715</v>
          </cell>
          <cell r="I37">
            <v>369481.02395919745</v>
          </cell>
          <cell r="J37">
            <v>1187739.2249267569</v>
          </cell>
          <cell r="K37">
            <v>438847105.02244169</v>
          </cell>
          <cell r="L37">
            <v>-177240.51197959873</v>
          </cell>
          <cell r="M37">
            <v>1187739.2249267572</v>
          </cell>
          <cell r="N37">
            <v>-210515508.32427019</v>
          </cell>
          <cell r="R37">
            <v>15000</v>
          </cell>
          <cell r="AB37">
            <v>177240.51197959873</v>
          </cell>
          <cell r="AF37">
            <v>177240.51197959873</v>
          </cell>
        </row>
        <row r="38">
          <cell r="A38">
            <v>67</v>
          </cell>
          <cell r="B38" t="str">
            <v>Головка гидрогинизат</v>
          </cell>
          <cell r="F38">
            <v>37207.806735400001</v>
          </cell>
          <cell r="G38">
            <v>947053.17263944005</v>
          </cell>
          <cell r="H38">
            <v>35237771.415715702</v>
          </cell>
          <cell r="I38">
            <v>37207.806735400001</v>
          </cell>
          <cell r="J38">
            <v>947053.17263944005</v>
          </cell>
          <cell r="K38">
            <v>35237771.415715702</v>
          </cell>
          <cell r="L38">
            <v>0</v>
          </cell>
          <cell r="M38">
            <v>0</v>
          </cell>
          <cell r="N38">
            <v>0</v>
          </cell>
          <cell r="R38">
            <v>37207.806735400001</v>
          </cell>
          <cell r="AB38">
            <v>0</v>
          </cell>
        </row>
        <row r="39">
          <cell r="A39">
            <v>68</v>
          </cell>
          <cell r="B39" t="str">
            <v>Гидрогинизат</v>
          </cell>
          <cell r="F39">
            <v>5846.9410584200014</v>
          </cell>
          <cell r="G39">
            <v>947053.17263944005</v>
          </cell>
          <cell r="H39">
            <v>5537364.0796124674</v>
          </cell>
          <cell r="I39">
            <v>11693.882116840003</v>
          </cell>
          <cell r="J39">
            <v>947053.17263944005</v>
          </cell>
          <cell r="K39">
            <v>11074728.159224935</v>
          </cell>
          <cell r="L39">
            <v>-5846.9410584200014</v>
          </cell>
          <cell r="M39">
            <v>947053.17263944005</v>
          </cell>
          <cell r="N39">
            <v>-5537364.0796124674</v>
          </cell>
          <cell r="AB39">
            <v>5846.9410584200014</v>
          </cell>
          <cell r="AF39">
            <v>5846.9410584200014</v>
          </cell>
        </row>
        <row r="40">
          <cell r="A40">
            <v>69</v>
          </cell>
          <cell r="B40" t="str">
            <v>Сухой газ</v>
          </cell>
          <cell r="F40">
            <v>9851.0326032452613</v>
          </cell>
          <cell r="G40">
            <v>293287.86899061169</v>
          </cell>
          <cell r="H40">
            <v>2889188.3595628403</v>
          </cell>
          <cell r="I40">
            <v>9851.0326032452613</v>
          </cell>
          <cell r="J40">
            <v>293287.86899061169</v>
          </cell>
          <cell r="K40">
            <v>2889188.3595628403</v>
          </cell>
          <cell r="L40">
            <v>0</v>
          </cell>
          <cell r="M40">
            <v>0</v>
          </cell>
          <cell r="N40">
            <v>0</v>
          </cell>
          <cell r="R40">
            <v>9851.0326032452613</v>
          </cell>
          <cell r="AB40">
            <v>0</v>
          </cell>
        </row>
        <row r="41">
          <cell r="A41">
            <v>70</v>
          </cell>
          <cell r="B41" t="str">
            <v>Водородосодержащий газ (ВСГ)</v>
          </cell>
          <cell r="F41">
            <v>8504.641539520002</v>
          </cell>
          <cell r="G41">
            <v>293287.86899061169</v>
          </cell>
          <cell r="H41">
            <v>2494308.1936548566</v>
          </cell>
          <cell r="I41">
            <v>8504.641539520002</v>
          </cell>
          <cell r="J41">
            <v>293287.86899061169</v>
          </cell>
          <cell r="K41">
            <v>2494308.1936548566</v>
          </cell>
          <cell r="L41">
            <v>0</v>
          </cell>
          <cell r="M41">
            <v>0</v>
          </cell>
          <cell r="N41">
            <v>0</v>
          </cell>
          <cell r="T41">
            <v>6803.7132316160023</v>
          </cell>
          <cell r="Z41">
            <v>1700.9283079039997</v>
          </cell>
          <cell r="AB41">
            <v>0</v>
          </cell>
        </row>
        <row r="42">
          <cell r="A42">
            <v>71</v>
          </cell>
          <cell r="B42" t="str">
            <v>Жидкий остаточный газ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AB42">
            <v>0</v>
          </cell>
        </row>
        <row r="43">
          <cell r="A43">
            <v>72</v>
          </cell>
          <cell r="B43" t="str">
            <v>Фракция НК-85(рефлюкс)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R43">
            <v>0</v>
          </cell>
          <cell r="AB43">
            <v>0</v>
          </cell>
        </row>
        <row r="44">
          <cell r="A44">
            <v>88</v>
          </cell>
          <cell r="B44" t="str">
            <v>Верхний продукт</v>
          </cell>
          <cell r="F44">
            <v>19351.654076333376</v>
          </cell>
          <cell r="G44">
            <v>852347.85537549609</v>
          </cell>
          <cell r="H44">
            <v>16494340.849931231</v>
          </cell>
          <cell r="I44">
            <v>19351.654076333376</v>
          </cell>
          <cell r="J44">
            <v>852347.85537549609</v>
          </cell>
          <cell r="K44">
            <v>16494340.849931231</v>
          </cell>
          <cell r="L44">
            <v>0</v>
          </cell>
          <cell r="M44">
            <v>0</v>
          </cell>
          <cell r="N44">
            <v>0</v>
          </cell>
          <cell r="AB44">
            <v>0</v>
          </cell>
          <cell r="AE44">
            <v>19351.654076333376</v>
          </cell>
        </row>
        <row r="45">
          <cell r="A45">
            <v>89</v>
          </cell>
          <cell r="B45" t="str">
            <v>Нафта</v>
          </cell>
          <cell r="F45">
            <v>20349.162018412419</v>
          </cell>
          <cell r="G45">
            <v>852347.85537549597</v>
          </cell>
          <cell r="H45">
            <v>17344564.605082326</v>
          </cell>
          <cell r="I45">
            <v>20349.162018412419</v>
          </cell>
          <cell r="J45">
            <v>852347.85537549597</v>
          </cell>
          <cell r="K45">
            <v>17344564.605082326</v>
          </cell>
          <cell r="L45">
            <v>0</v>
          </cell>
          <cell r="M45">
            <v>0</v>
          </cell>
          <cell r="N45">
            <v>0</v>
          </cell>
          <cell r="S45">
            <v>20349.162018412419</v>
          </cell>
          <cell r="AB45">
            <v>0</v>
          </cell>
        </row>
        <row r="46">
          <cell r="A46">
            <v>64</v>
          </cell>
          <cell r="B46" t="str">
            <v>Фракция НК 95-180</v>
          </cell>
          <cell r="F46">
            <v>77309.994510000004</v>
          </cell>
          <cell r="G46">
            <v>947053.17263944005</v>
          </cell>
          <cell r="H46">
            <v>73216675.577433199</v>
          </cell>
          <cell r="I46">
            <v>77309.994510000004</v>
          </cell>
          <cell r="J46">
            <v>947053.17263944005</v>
          </cell>
          <cell r="K46">
            <v>73216675.577433199</v>
          </cell>
          <cell r="L46">
            <v>0</v>
          </cell>
          <cell r="M46">
            <v>0</v>
          </cell>
          <cell r="N46">
            <v>0</v>
          </cell>
          <cell r="P46">
            <v>77309.994510000004</v>
          </cell>
          <cell r="AB46">
            <v>0</v>
          </cell>
        </row>
        <row r="47">
          <cell r="A47">
            <v>74</v>
          </cell>
          <cell r="B47" t="str">
            <v>Фракция НК -70</v>
          </cell>
          <cell r="F47">
            <v>9359.9897999999994</v>
          </cell>
          <cell r="G47">
            <v>947053.17263944005</v>
          </cell>
          <cell r="H47">
            <v>8864408.0359627977</v>
          </cell>
          <cell r="I47">
            <v>9359.9897999999994</v>
          </cell>
          <cell r="J47">
            <v>947053.17263944005</v>
          </cell>
          <cell r="K47">
            <v>8864408.0359627977</v>
          </cell>
          <cell r="L47">
            <v>0</v>
          </cell>
          <cell r="M47">
            <v>0</v>
          </cell>
          <cell r="N47">
            <v>0</v>
          </cell>
          <cell r="R47">
            <v>9359.9897999999994</v>
          </cell>
          <cell r="AB47">
            <v>0</v>
          </cell>
        </row>
        <row r="48">
          <cell r="A48">
            <v>75</v>
          </cell>
          <cell r="B48" t="str">
            <v>Фракция НК- 95</v>
          </cell>
          <cell r="F48">
            <v>14283.765827729052</v>
          </cell>
          <cell r="G48">
            <v>947053.17263944005</v>
          </cell>
          <cell r="H48">
            <v>13527485.744389616</v>
          </cell>
          <cell r="I48">
            <v>28567.531655458104</v>
          </cell>
          <cell r="J48">
            <v>947053.17263944005</v>
          </cell>
          <cell r="K48">
            <v>27054971.488779232</v>
          </cell>
          <cell r="L48">
            <v>-14283.765827729052</v>
          </cell>
          <cell r="M48">
            <v>947053.17263944005</v>
          </cell>
          <cell r="N48">
            <v>-13527485.744389616</v>
          </cell>
          <cell r="AB48">
            <v>14283.765827729052</v>
          </cell>
          <cell r="AF48">
            <v>14283.765827729052</v>
          </cell>
        </row>
        <row r="49">
          <cell r="A49">
            <v>76</v>
          </cell>
          <cell r="B49" t="str">
            <v>Фракция НК 70-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AB49">
            <v>0</v>
          </cell>
          <cell r="AF49">
            <v>0</v>
          </cell>
        </row>
        <row r="50">
          <cell r="A50">
            <v>77</v>
          </cell>
          <cell r="B50" t="str">
            <v>Фракция НК 95-12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B50">
            <v>0</v>
          </cell>
          <cell r="AF50">
            <v>0</v>
          </cell>
        </row>
        <row r="51">
          <cell r="A51">
            <v>78</v>
          </cell>
          <cell r="B51" t="str">
            <v>Фракция НК 120-2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AB51">
            <v>0</v>
          </cell>
          <cell r="AF51">
            <v>0</v>
          </cell>
        </row>
        <row r="52">
          <cell r="A52">
            <v>82</v>
          </cell>
          <cell r="B52" t="str">
            <v>Стабильный бензин</v>
          </cell>
          <cell r="F52">
            <v>31918.503118643341</v>
          </cell>
          <cell r="G52">
            <v>1507326.7674649549</v>
          </cell>
          <cell r="H52">
            <v>48111614.128144749</v>
          </cell>
          <cell r="I52">
            <v>63837.006237286681</v>
          </cell>
          <cell r="J52">
            <v>1507326.7674649549</v>
          </cell>
          <cell r="K52">
            <v>96223228.256289497</v>
          </cell>
          <cell r="L52">
            <v>-31918.503118643341</v>
          </cell>
          <cell r="M52">
            <v>1507326.7674649549</v>
          </cell>
          <cell r="N52">
            <v>-48111614.128144749</v>
          </cell>
          <cell r="AB52">
            <v>31918.503118643341</v>
          </cell>
          <cell r="AF52">
            <v>31918.503118643341</v>
          </cell>
        </row>
        <row r="53">
          <cell r="A53">
            <v>84</v>
          </cell>
          <cell r="B53" t="str">
            <v>Фракция НК 180-2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AB53">
            <v>0</v>
          </cell>
          <cell r="AE53">
            <v>0</v>
          </cell>
        </row>
        <row r="54">
          <cell r="A54">
            <v>85</v>
          </cell>
          <cell r="B54" t="str">
            <v>Фракция КК 120</v>
          </cell>
          <cell r="F54">
            <v>7141.882913864526</v>
          </cell>
          <cell r="G54">
            <v>947053.17263944005</v>
          </cell>
          <cell r="H54">
            <v>6763742.872194808</v>
          </cell>
          <cell r="I54">
            <v>14283.765827729052</v>
          </cell>
          <cell r="J54">
            <v>947053.17263944005</v>
          </cell>
          <cell r="K54">
            <v>13527485.744389616</v>
          </cell>
          <cell r="L54">
            <v>-7141.882913864526</v>
          </cell>
          <cell r="M54">
            <v>947053.17263944005</v>
          </cell>
          <cell r="N54">
            <v>-6763742.872194808</v>
          </cell>
          <cell r="AB54">
            <v>7141.882913864526</v>
          </cell>
          <cell r="AF54">
            <v>7141.882913864526</v>
          </cell>
        </row>
        <row r="55">
          <cell r="A55">
            <v>86</v>
          </cell>
          <cell r="B55" t="str">
            <v>Фракция НК 40-18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AB55">
            <v>0</v>
          </cell>
          <cell r="AF55">
            <v>0</v>
          </cell>
        </row>
        <row r="56">
          <cell r="A56">
            <v>281</v>
          </cell>
          <cell r="B56" t="str">
            <v>Жидкий остаточный газ с ГФУ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B56">
            <v>0</v>
          </cell>
        </row>
        <row r="57">
          <cell r="A57">
            <v>99</v>
          </cell>
          <cell r="B57" t="str">
            <v>Бензин коксовый</v>
          </cell>
          <cell r="F57">
            <v>52381.74646374429</v>
          </cell>
          <cell r="G57">
            <v>454146.43769055908</v>
          </cell>
          <cell r="H57">
            <v>23788983.556519508</v>
          </cell>
          <cell r="I57">
            <v>104763.49292748858</v>
          </cell>
          <cell r="J57">
            <v>454146.43769055908</v>
          </cell>
          <cell r="K57">
            <v>47577967.113039017</v>
          </cell>
          <cell r="L57">
            <v>-52381.74646374429</v>
          </cell>
          <cell r="M57">
            <v>454146.43769055908</v>
          </cell>
          <cell r="N57">
            <v>-23788983.556519508</v>
          </cell>
          <cell r="AB57">
            <v>52381.74646374429</v>
          </cell>
          <cell r="AF57">
            <v>52381.74646374429</v>
          </cell>
        </row>
        <row r="58">
          <cell r="A58">
            <v>92</v>
          </cell>
          <cell r="B58" t="str">
            <v>Легкий коксовый дистиллят (ЛКД)</v>
          </cell>
          <cell r="F58">
            <v>72158.538406063206</v>
          </cell>
          <cell r="G58">
            <v>454146.43769055908</v>
          </cell>
          <cell r="H58">
            <v>32770543.166070998</v>
          </cell>
          <cell r="I58">
            <v>72158.538406063206</v>
          </cell>
          <cell r="J58">
            <v>454146.43769055908</v>
          </cell>
          <cell r="K58">
            <v>32770543.166070998</v>
          </cell>
          <cell r="L58">
            <v>0</v>
          </cell>
          <cell r="M58">
            <v>0</v>
          </cell>
          <cell r="N58">
            <v>0</v>
          </cell>
          <cell r="S58">
            <v>35084.538406063206</v>
          </cell>
          <cell r="AB58">
            <v>0</v>
          </cell>
          <cell r="AG58">
            <v>3274</v>
          </cell>
          <cell r="AH58">
            <v>33800</v>
          </cell>
        </row>
        <row r="59">
          <cell r="A59">
            <v>101</v>
          </cell>
          <cell r="B59" t="str">
            <v>Тяжелый коксовый дистиллят(ТКД)</v>
          </cell>
          <cell r="F59">
            <v>10122.61386436485</v>
          </cell>
          <cell r="G59">
            <v>219424.86936357713</v>
          </cell>
          <cell r="H59">
            <v>2221153.2248061919</v>
          </cell>
          <cell r="I59">
            <v>10122.61386436485</v>
          </cell>
          <cell r="J59">
            <v>219424.86936357713</v>
          </cell>
          <cell r="K59">
            <v>2221153.2248061919</v>
          </cell>
          <cell r="L59">
            <v>0</v>
          </cell>
          <cell r="M59">
            <v>0</v>
          </cell>
          <cell r="N59">
            <v>0</v>
          </cell>
          <cell r="AB59">
            <v>0</v>
          </cell>
          <cell r="AG59">
            <v>10122.61386436485</v>
          </cell>
        </row>
        <row r="60">
          <cell r="A60">
            <v>279</v>
          </cell>
          <cell r="B60" t="str">
            <v>Керосиновая фракция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B60">
            <v>0</v>
          </cell>
        </row>
        <row r="61">
          <cell r="A61">
            <v>91</v>
          </cell>
          <cell r="B61" t="str">
            <v>Бензин с АТ-5</v>
          </cell>
          <cell r="F61">
            <v>20349.162018412419</v>
          </cell>
          <cell r="G61">
            <v>635738.49338876433</v>
          </cell>
          <cell r="H61">
            <v>12936745.603309378</v>
          </cell>
          <cell r="I61">
            <v>40698.324036824837</v>
          </cell>
          <cell r="J61">
            <v>635738.49338876433</v>
          </cell>
          <cell r="K61">
            <v>25873491.206618756</v>
          </cell>
          <cell r="L61">
            <v>-20349.162018412419</v>
          </cell>
          <cell r="M61">
            <v>635738.49338876433</v>
          </cell>
          <cell r="N61">
            <v>-12936745.603309378</v>
          </cell>
          <cell r="AB61">
            <v>20349.162018412419</v>
          </cell>
          <cell r="AF61">
            <v>20349.162018412419</v>
          </cell>
        </row>
        <row r="62">
          <cell r="A62">
            <v>229</v>
          </cell>
          <cell r="B62" t="str">
            <v>Бензин конденсат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AB62">
            <v>0</v>
          </cell>
          <cell r="AF62">
            <v>0</v>
          </cell>
        </row>
        <row r="63">
          <cell r="A63">
            <v>280</v>
          </cell>
          <cell r="B63" t="str">
            <v>Очищенная керосиновая фракция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AB63">
            <v>0</v>
          </cell>
          <cell r="AE63">
            <v>0</v>
          </cell>
        </row>
        <row r="64">
          <cell r="A64">
            <v>93</v>
          </cell>
          <cell r="B64" t="str">
            <v>ЛКД очищенное</v>
          </cell>
          <cell r="F64">
            <v>35084.538006063201</v>
          </cell>
          <cell r="G64">
            <v>635738.49338876433</v>
          </cell>
          <cell r="H64">
            <v>22304591.33321546</v>
          </cell>
          <cell r="I64">
            <v>35084.538006063201</v>
          </cell>
          <cell r="J64">
            <v>635738.49338876433</v>
          </cell>
          <cell r="K64">
            <v>22304591.33321546</v>
          </cell>
          <cell r="L64">
            <v>0</v>
          </cell>
          <cell r="M64">
            <v>0</v>
          </cell>
          <cell r="N64">
            <v>0</v>
          </cell>
          <cell r="AB64">
            <v>0</v>
          </cell>
          <cell r="AE64">
            <v>35084.538006063201</v>
          </cell>
        </row>
        <row r="65"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999</v>
          </cell>
          <cell r="B66" t="str">
            <v>Прочие полуфабрикаты</v>
          </cell>
          <cell r="C66">
            <v>0</v>
          </cell>
          <cell r="D66">
            <v>0</v>
          </cell>
          <cell r="E66">
            <v>0</v>
          </cell>
          <cell r="F66">
            <v>1144661.1640967038</v>
          </cell>
          <cell r="G66">
            <v>254316.42207286926</v>
          </cell>
          <cell r="H66">
            <v>291106131.73883915</v>
          </cell>
          <cell r="I66">
            <v>1121551.63814704</v>
          </cell>
          <cell r="J66">
            <v>254051.21974564868</v>
          </cell>
          <cell r="K66">
            <v>284931561.67898589</v>
          </cell>
          <cell r="L66">
            <v>23109.525949663745</v>
          </cell>
          <cell r="M66">
            <v>267187.22284924577</v>
          </cell>
          <cell r="N66">
            <v>6174570.0598532343</v>
          </cell>
        </row>
        <row r="67">
          <cell r="A67">
            <v>19</v>
          </cell>
          <cell r="B67" t="str">
            <v>Погон I</v>
          </cell>
          <cell r="F67">
            <v>57107.219599999997</v>
          </cell>
          <cell r="G67">
            <v>175972.72139436702</v>
          </cell>
          <cell r="H67">
            <v>10049312.844277734</v>
          </cell>
          <cell r="I67">
            <v>57107.219599999997</v>
          </cell>
          <cell r="J67">
            <v>175972.72139436702</v>
          </cell>
          <cell r="K67">
            <v>10049312.844277734</v>
          </cell>
          <cell r="L67">
            <v>0</v>
          </cell>
          <cell r="M67">
            <v>0</v>
          </cell>
          <cell r="N67">
            <v>0</v>
          </cell>
          <cell r="S67">
            <v>-4.0000000262807589E-4</v>
          </cell>
          <cell r="V67">
            <v>7776.7199999999993</v>
          </cell>
          <cell r="Y67">
            <v>49330.5</v>
          </cell>
        </row>
        <row r="68">
          <cell r="A68">
            <v>20</v>
          </cell>
          <cell r="B68" t="str">
            <v>Погон II</v>
          </cell>
          <cell r="F68">
            <v>93450.199600000007</v>
          </cell>
          <cell r="G68">
            <v>175972.72139436702</v>
          </cell>
          <cell r="H68">
            <v>16444685.938458789</v>
          </cell>
          <cell r="I68">
            <v>93450.199600000007</v>
          </cell>
          <cell r="J68">
            <v>175972.72139436702</v>
          </cell>
          <cell r="K68">
            <v>16444685.938458789</v>
          </cell>
          <cell r="L68">
            <v>0</v>
          </cell>
          <cell r="M68">
            <v>0</v>
          </cell>
          <cell r="N68">
            <v>0</v>
          </cell>
          <cell r="V68">
            <v>54092</v>
          </cell>
          <cell r="Y68">
            <v>39358.199600000007</v>
          </cell>
        </row>
        <row r="69">
          <cell r="A69">
            <v>22</v>
          </cell>
          <cell r="B69" t="str">
            <v>Погон III</v>
          </cell>
          <cell r="F69">
            <v>93885.001599999989</v>
          </cell>
          <cell r="G69">
            <v>175972.72139436702</v>
          </cell>
          <cell r="H69">
            <v>16521199.229666499</v>
          </cell>
          <cell r="I69">
            <v>93885.001599999989</v>
          </cell>
          <cell r="J69">
            <v>175972.72139436702</v>
          </cell>
          <cell r="K69">
            <v>16521199.229666499</v>
          </cell>
          <cell r="L69">
            <v>0</v>
          </cell>
          <cell r="M69">
            <v>0</v>
          </cell>
          <cell r="N69">
            <v>0</v>
          </cell>
          <cell r="V69">
            <v>34615</v>
          </cell>
          <cell r="Y69">
            <v>59270.001599999989</v>
          </cell>
        </row>
        <row r="70">
          <cell r="A70">
            <v>61</v>
          </cell>
          <cell r="B70" t="str">
            <v>Гудрон</v>
          </cell>
          <cell r="F70">
            <v>209284.24560000002</v>
          </cell>
          <cell r="G70">
            <v>234630.29519248937</v>
          </cell>
          <cell r="H70">
            <v>49104424.32426545</v>
          </cell>
          <cell r="I70">
            <v>209284.24560000002</v>
          </cell>
          <cell r="J70">
            <v>234630.29519248937</v>
          </cell>
          <cell r="K70">
            <v>49104424.32426545</v>
          </cell>
          <cell r="L70">
            <v>0</v>
          </cell>
          <cell r="M70">
            <v>0</v>
          </cell>
          <cell r="N70">
            <v>0</v>
          </cell>
          <cell r="U70">
            <v>184806</v>
          </cell>
          <cell r="V70">
            <v>24478.245600000024</v>
          </cell>
        </row>
        <row r="71">
          <cell r="A71">
            <v>94</v>
          </cell>
          <cell r="B71" t="str">
            <v xml:space="preserve">Деасфальтизат остаточный </v>
          </cell>
          <cell r="F71">
            <v>73183.176000000007</v>
          </cell>
          <cell r="G71">
            <v>-115873.2099735919</v>
          </cell>
          <cell r="H71">
            <v>-8479969.5191823319</v>
          </cell>
          <cell r="I71">
            <v>73183.176000000007</v>
          </cell>
          <cell r="J71">
            <v>-115873.2099735919</v>
          </cell>
          <cell r="K71">
            <v>-8479969.5191823319</v>
          </cell>
          <cell r="L71">
            <v>0</v>
          </cell>
          <cell r="M71">
            <v>0</v>
          </cell>
          <cell r="N71">
            <v>0</v>
          </cell>
          <cell r="Y71">
            <v>73183.176000000007</v>
          </cell>
        </row>
        <row r="72">
          <cell r="A72">
            <v>95</v>
          </cell>
          <cell r="B72" t="str">
            <v>Деасфальтизат М-20А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Y72">
            <v>0</v>
          </cell>
        </row>
        <row r="73">
          <cell r="A73">
            <v>96</v>
          </cell>
          <cell r="B73" t="str">
            <v>Деасфальтизат ПС-2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Y73">
            <v>0</v>
          </cell>
        </row>
        <row r="74">
          <cell r="A74">
            <v>97</v>
          </cell>
          <cell r="B74" t="str">
            <v>Асфальт</v>
          </cell>
          <cell r="F74">
            <v>110883.6</v>
          </cell>
          <cell r="G74">
            <v>586575.73798122338</v>
          </cell>
          <cell r="H74">
            <v>65041629.500014789</v>
          </cell>
          <cell r="I74">
            <v>110883.6</v>
          </cell>
          <cell r="J74">
            <v>586575.73798122338</v>
          </cell>
          <cell r="K74">
            <v>65041629.500014789</v>
          </cell>
          <cell r="L74">
            <v>0</v>
          </cell>
          <cell r="M74">
            <v>0</v>
          </cell>
          <cell r="N74">
            <v>0</v>
          </cell>
          <cell r="V74">
            <v>36341.467000000004</v>
          </cell>
          <cell r="W74">
            <v>74542.133000000002</v>
          </cell>
        </row>
        <row r="75">
          <cell r="A75">
            <v>98</v>
          </cell>
          <cell r="B75" t="str">
            <v>Экстракт</v>
          </cell>
          <cell r="F75">
            <v>58934.310273800002</v>
          </cell>
          <cell r="G75">
            <v>219424.86936357713</v>
          </cell>
          <cell r="H75">
            <v>12931653.332861088</v>
          </cell>
          <cell r="I75">
            <v>58934.310273800002</v>
          </cell>
          <cell r="J75">
            <v>219424.86936357713</v>
          </cell>
          <cell r="K75">
            <v>12931653.332861088</v>
          </cell>
          <cell r="L75">
            <v>0</v>
          </cell>
          <cell r="M75">
            <v>0</v>
          </cell>
          <cell r="N75">
            <v>0</v>
          </cell>
          <cell r="V75">
            <v>40934.310273800002</v>
          </cell>
          <cell r="W75">
            <v>18000</v>
          </cell>
        </row>
        <row r="76">
          <cell r="A76">
            <v>124</v>
          </cell>
          <cell r="B76" t="str">
            <v>Рафинат остаточный</v>
          </cell>
          <cell r="F76">
            <v>53423.718480000003</v>
          </cell>
          <cell r="G76">
            <v>146561.06413765714</v>
          </cell>
          <cell r="H76">
            <v>7829837.0306194192</v>
          </cell>
          <cell r="I76">
            <v>53423.718480000003</v>
          </cell>
          <cell r="J76">
            <v>146561.06413765714</v>
          </cell>
          <cell r="K76">
            <v>7829837.0306194201</v>
          </cell>
          <cell r="L76">
            <v>0</v>
          </cell>
          <cell r="M76">
            <v>0</v>
          </cell>
          <cell r="N76">
            <v>0</v>
          </cell>
          <cell r="AC76">
            <v>53423.718480000003</v>
          </cell>
        </row>
        <row r="77">
          <cell r="A77">
            <v>117</v>
          </cell>
          <cell r="B77" t="str">
            <v xml:space="preserve">Рафинат II </v>
          </cell>
          <cell r="F77">
            <v>64742.750708000007</v>
          </cell>
          <cell r="G77">
            <v>146561.06413765709</v>
          </cell>
          <cell r="H77">
            <v>9488766.4389635343</v>
          </cell>
          <cell r="I77">
            <v>64742.750708000007</v>
          </cell>
          <cell r="J77">
            <v>146561.06413765709</v>
          </cell>
          <cell r="K77">
            <v>9488766.4389635343</v>
          </cell>
          <cell r="L77">
            <v>0</v>
          </cell>
          <cell r="M77">
            <v>0</v>
          </cell>
          <cell r="N77">
            <v>0</v>
          </cell>
          <cell r="AC77">
            <v>64742.750708000007</v>
          </cell>
        </row>
        <row r="78">
          <cell r="A78">
            <v>118</v>
          </cell>
          <cell r="B78" t="str">
            <v xml:space="preserve">Рафинат II  тур 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AC78">
            <v>0</v>
          </cell>
        </row>
        <row r="79">
          <cell r="A79">
            <v>119</v>
          </cell>
          <cell r="B79" t="str">
            <v xml:space="preserve">Рафинат III </v>
          </cell>
          <cell r="F79">
            <v>43267.101167999994</v>
          </cell>
          <cell r="G79">
            <v>146561.06413765711</v>
          </cell>
          <cell r="H79">
            <v>6341272.3893337464</v>
          </cell>
          <cell r="I79">
            <v>43267.101167999994</v>
          </cell>
          <cell r="J79">
            <v>146561.06413765711</v>
          </cell>
          <cell r="K79">
            <v>6341272.3893337464</v>
          </cell>
          <cell r="L79">
            <v>0</v>
          </cell>
          <cell r="M79">
            <v>0</v>
          </cell>
          <cell r="N79">
            <v>0</v>
          </cell>
          <cell r="AC79">
            <v>43267.101167999994</v>
          </cell>
        </row>
        <row r="80">
          <cell r="A80">
            <v>120</v>
          </cell>
          <cell r="B80" t="str">
            <v xml:space="preserve">Рафинат III  тур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C80">
            <v>0</v>
          </cell>
        </row>
        <row r="81">
          <cell r="A81">
            <v>125</v>
          </cell>
          <cell r="B81" t="str">
            <v>Рафинат М-20А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27</v>
          </cell>
          <cell r="B82" t="str">
            <v>Рафинат ПС-2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13</v>
          </cell>
          <cell r="B83" t="str">
            <v>Угар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110</v>
          </cell>
          <cell r="B84" t="str">
            <v>Черный соляр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37</v>
          </cell>
          <cell r="B85" t="str">
            <v>Деп.масло остаточное</v>
          </cell>
          <cell r="F85">
            <v>36328.128566400002</v>
          </cell>
          <cell r="G85">
            <v>348780.18637348892</v>
          </cell>
          <cell r="H85">
            <v>12670531.45198906</v>
          </cell>
          <cell r="I85">
            <v>36328.128566400002</v>
          </cell>
          <cell r="J85">
            <v>348780.18637348892</v>
          </cell>
          <cell r="K85">
            <v>12670531.45198906</v>
          </cell>
          <cell r="L85">
            <v>0</v>
          </cell>
          <cell r="M85">
            <v>0</v>
          </cell>
          <cell r="N85">
            <v>0</v>
          </cell>
          <cell r="Z85">
            <v>36328.128566400002</v>
          </cell>
        </row>
        <row r="86">
          <cell r="A86">
            <v>130</v>
          </cell>
          <cell r="B86" t="str">
            <v>Деп.масло II</v>
          </cell>
          <cell r="F86">
            <v>44672.497988520001</v>
          </cell>
          <cell r="G86">
            <v>348780.18637348898</v>
          </cell>
          <cell r="H86">
            <v>15580882.174205316</v>
          </cell>
          <cell r="I86">
            <v>44672.497988520001</v>
          </cell>
          <cell r="J86">
            <v>348780.18637348898</v>
          </cell>
          <cell r="K86">
            <v>15580882.174205316</v>
          </cell>
          <cell r="L86">
            <v>0</v>
          </cell>
          <cell r="M86">
            <v>0</v>
          </cell>
          <cell r="N86">
            <v>0</v>
          </cell>
          <cell r="Z86">
            <v>44672.497988520001</v>
          </cell>
        </row>
        <row r="87">
          <cell r="A87">
            <v>131</v>
          </cell>
          <cell r="B87" t="str">
            <v>Деп.масло 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Z87">
            <v>0</v>
          </cell>
        </row>
        <row r="88">
          <cell r="A88">
            <v>132</v>
          </cell>
          <cell r="B88" t="str">
            <v>Деп.масло III</v>
          </cell>
          <cell r="F88">
            <v>29854.299805919989</v>
          </cell>
          <cell r="G88">
            <v>348780.18637348892</v>
          </cell>
          <cell r="H88">
            <v>10412588.250358788</v>
          </cell>
          <cell r="I88">
            <v>29854.299805919989</v>
          </cell>
          <cell r="J88">
            <v>348780.18637348892</v>
          </cell>
          <cell r="K88">
            <v>10412588.250358788</v>
          </cell>
          <cell r="L88">
            <v>0</v>
          </cell>
          <cell r="M88">
            <v>0</v>
          </cell>
          <cell r="N88">
            <v>0</v>
          </cell>
          <cell r="Z88">
            <v>29854.299805919989</v>
          </cell>
        </row>
        <row r="89">
          <cell r="A89">
            <v>133</v>
          </cell>
          <cell r="B89" t="str">
            <v>Деп.масло III ту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Z89">
            <v>0</v>
          </cell>
        </row>
        <row r="90">
          <cell r="A90">
            <v>138</v>
          </cell>
          <cell r="B90" t="str">
            <v>Деп.масло М-20А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40</v>
          </cell>
          <cell r="B91" t="str">
            <v>Деп.масло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146</v>
          </cell>
          <cell r="B92" t="str">
            <v>Церезин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AD92">
            <v>0</v>
          </cell>
        </row>
        <row r="93">
          <cell r="A93">
            <v>290</v>
          </cell>
          <cell r="B93" t="str">
            <v>Слопвокс от марки 1</v>
          </cell>
          <cell r="F93">
            <v>3228.6714071200004</v>
          </cell>
          <cell r="G93">
            <v>219424.86936357713</v>
          </cell>
          <cell r="H93">
            <v>708450.80172522285</v>
          </cell>
          <cell r="I93">
            <v>3228.6714071200004</v>
          </cell>
          <cell r="J93">
            <v>219424.86936357713</v>
          </cell>
          <cell r="K93">
            <v>708450.80172522285</v>
          </cell>
          <cell r="L93">
            <v>0</v>
          </cell>
          <cell r="M93">
            <v>0</v>
          </cell>
          <cell r="N93">
            <v>0</v>
          </cell>
          <cell r="AD93">
            <v>0</v>
          </cell>
          <cell r="AG93">
            <v>3228.6714071200004</v>
          </cell>
        </row>
        <row r="94">
          <cell r="A94">
            <v>147</v>
          </cell>
          <cell r="B94" t="str">
            <v>Парафин сырец</v>
          </cell>
          <cell r="F94">
            <v>4123.4401688221897</v>
          </cell>
          <cell r="G94">
            <v>348780.18637348892</v>
          </cell>
          <cell r="H94">
            <v>1438174.2305817339</v>
          </cell>
          <cell r="I94">
            <v>4123.4401688221897</v>
          </cell>
          <cell r="J94">
            <v>348780.18637348892</v>
          </cell>
          <cell r="K94">
            <v>1438174.2305817339</v>
          </cell>
          <cell r="L94">
            <v>0</v>
          </cell>
          <cell r="M94">
            <v>0</v>
          </cell>
          <cell r="N94">
            <v>0</v>
          </cell>
          <cell r="AA94">
            <v>4123.4401688221897</v>
          </cell>
        </row>
        <row r="95">
          <cell r="A95">
            <v>144</v>
          </cell>
          <cell r="B95" t="str">
            <v>Гач III</v>
          </cell>
          <cell r="F95">
            <v>12928.500651012</v>
          </cell>
          <cell r="G95">
            <v>219424.86936357716</v>
          </cell>
          <cell r="H95">
            <v>2836834.5664152303</v>
          </cell>
          <cell r="I95">
            <v>12928.500651012</v>
          </cell>
          <cell r="J95">
            <v>219424.86936357716</v>
          </cell>
          <cell r="K95">
            <v>2836834.5664152303</v>
          </cell>
          <cell r="L95">
            <v>0</v>
          </cell>
          <cell r="M95">
            <v>0</v>
          </cell>
          <cell r="N95">
            <v>0</v>
          </cell>
          <cell r="AG95">
            <v>12928.500651012</v>
          </cell>
        </row>
        <row r="96">
          <cell r="A96">
            <v>148</v>
          </cell>
          <cell r="B96" t="str">
            <v>Слопвокс от парафина</v>
          </cell>
          <cell r="F96">
            <v>4123.4401688221897</v>
          </cell>
          <cell r="G96">
            <v>219424.86936357713</v>
          </cell>
          <cell r="H96">
            <v>904785.32037233538</v>
          </cell>
          <cell r="I96">
            <v>4123.4401688221897</v>
          </cell>
          <cell r="J96">
            <v>219424.86936357713</v>
          </cell>
          <cell r="K96">
            <v>904785.32037233538</v>
          </cell>
          <cell r="L96">
            <v>0</v>
          </cell>
          <cell r="M96">
            <v>0</v>
          </cell>
          <cell r="N96">
            <v>0</v>
          </cell>
          <cell r="AG96">
            <v>4123.4401688221897</v>
          </cell>
        </row>
        <row r="97">
          <cell r="A97">
            <v>142</v>
          </cell>
          <cell r="B97" t="str">
            <v>Петролатум</v>
          </cell>
          <cell r="F97">
            <v>14351.219217548003</v>
          </cell>
          <cell r="G97">
            <v>586575.73798122338</v>
          </cell>
          <cell r="H97">
            <v>8418077.0034635346</v>
          </cell>
          <cell r="I97">
            <v>14351.219217548003</v>
          </cell>
          <cell r="J97">
            <v>586575.73798122338</v>
          </cell>
          <cell r="K97">
            <v>8418077.0034635346</v>
          </cell>
          <cell r="L97">
            <v>0</v>
          </cell>
          <cell r="M97">
            <v>0</v>
          </cell>
          <cell r="N97">
            <v>0</v>
          </cell>
          <cell r="AG97">
            <v>14351.219217548003</v>
          </cell>
        </row>
        <row r="98">
          <cell r="A98">
            <v>143</v>
          </cell>
          <cell r="B98" t="str">
            <v>Гач II</v>
          </cell>
          <cell r="F98">
            <v>2597.4438359902215</v>
          </cell>
          <cell r="G98">
            <v>219424.86936357713</v>
          </cell>
          <cell r="H98">
            <v>569943.77439138305</v>
          </cell>
          <cell r="I98">
            <v>2597.4438359902215</v>
          </cell>
          <cell r="J98">
            <v>219424.86936357713</v>
          </cell>
          <cell r="K98">
            <v>569943.77439138305</v>
          </cell>
          <cell r="L98">
            <v>0</v>
          </cell>
          <cell r="M98">
            <v>0</v>
          </cell>
          <cell r="N98">
            <v>0</v>
          </cell>
          <cell r="AG98">
            <v>2597.4438359902215</v>
          </cell>
        </row>
        <row r="99">
          <cell r="A99">
            <v>150</v>
          </cell>
          <cell r="B99" t="str">
            <v xml:space="preserve">Компонент масла трансформаторное  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AB99">
            <v>0</v>
          </cell>
        </row>
        <row r="100">
          <cell r="A100">
            <v>151</v>
          </cell>
          <cell r="B100" t="str">
            <v>Компонент масла II</v>
          </cell>
          <cell r="F100">
            <v>41545.423129323593</v>
          </cell>
          <cell r="G100">
            <v>430125.89115056139</v>
          </cell>
          <cell r="H100">
            <v>17869762.146727454</v>
          </cell>
          <cell r="I100">
            <v>41545.423129323593</v>
          </cell>
          <cell r="J100">
            <v>430125.89115056139</v>
          </cell>
          <cell r="K100">
            <v>17869762.146727454</v>
          </cell>
          <cell r="L100">
            <v>0</v>
          </cell>
          <cell r="M100">
            <v>0</v>
          </cell>
          <cell r="N100">
            <v>0</v>
          </cell>
          <cell r="AB100">
            <v>24545.423129323593</v>
          </cell>
          <cell r="AI100">
            <v>17000</v>
          </cell>
        </row>
        <row r="101">
          <cell r="A101">
            <v>152</v>
          </cell>
          <cell r="B101" t="str">
            <v>Компонент масла II тур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AB101">
            <v>0</v>
          </cell>
        </row>
        <row r="102">
          <cell r="A102">
            <v>153</v>
          </cell>
          <cell r="B102" t="str">
            <v>Компонент масла III</v>
          </cell>
          <cell r="F102">
            <v>27764.498819505592</v>
          </cell>
          <cell r="G102">
            <v>430125.89115056134</v>
          </cell>
          <cell r="H102">
            <v>11942229.79708855</v>
          </cell>
          <cell r="I102">
            <v>27764.498819505592</v>
          </cell>
          <cell r="J102">
            <v>430125.89115056134</v>
          </cell>
          <cell r="K102">
            <v>11942229.79708855</v>
          </cell>
          <cell r="L102">
            <v>0</v>
          </cell>
          <cell r="M102">
            <v>0</v>
          </cell>
          <cell r="N102">
            <v>0</v>
          </cell>
          <cell r="AB102">
            <v>19764.498819505592</v>
          </cell>
          <cell r="AI102">
            <v>8000</v>
          </cell>
        </row>
        <row r="103">
          <cell r="A103">
            <v>154</v>
          </cell>
          <cell r="B103" t="str">
            <v>Компонент масла III тур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AB103">
            <v>0</v>
          </cell>
        </row>
        <row r="104">
          <cell r="A104">
            <v>157</v>
          </cell>
          <cell r="B104" t="str">
            <v>Компонент масла И-12А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AB104">
            <v>0</v>
          </cell>
        </row>
        <row r="105">
          <cell r="A105">
            <v>155</v>
          </cell>
          <cell r="B105" t="str">
            <v>Компонент масла АУ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AB105">
            <v>0</v>
          </cell>
        </row>
        <row r="106">
          <cell r="A106">
            <v>156</v>
          </cell>
          <cell r="B106" t="str">
            <v>Компонент масла И-8А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AB106">
            <v>0</v>
          </cell>
        </row>
        <row r="107">
          <cell r="A107">
            <v>158</v>
          </cell>
          <cell r="B107" t="str">
            <v>Компонент масла остаточное</v>
          </cell>
          <cell r="F107">
            <v>33785.159632052004</v>
          </cell>
          <cell r="G107">
            <v>430125.89115056134</v>
          </cell>
          <cell r="H107">
            <v>14531871.89440034</v>
          </cell>
          <cell r="I107">
            <v>33785.159632052004</v>
          </cell>
          <cell r="J107">
            <v>430125.89115056134</v>
          </cell>
          <cell r="K107">
            <v>14531871.89440034</v>
          </cell>
          <cell r="L107">
            <v>0</v>
          </cell>
          <cell r="M107">
            <v>0</v>
          </cell>
          <cell r="N107">
            <v>0</v>
          </cell>
          <cell r="AB107">
            <v>22785.159632052004</v>
          </cell>
          <cell r="AI107">
            <v>11000</v>
          </cell>
        </row>
        <row r="108">
          <cell r="A108">
            <v>159</v>
          </cell>
          <cell r="B108" t="str">
            <v>Компонент масла М-20А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AB108">
            <v>0</v>
          </cell>
        </row>
        <row r="109">
          <cell r="A109">
            <v>161</v>
          </cell>
          <cell r="B109" t="str">
            <v>Компонент масла ПС-2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AB109">
            <v>0</v>
          </cell>
        </row>
        <row r="110">
          <cell r="A110">
            <v>163</v>
          </cell>
          <cell r="B110" t="str">
            <v>Отгон</v>
          </cell>
          <cell r="F110">
            <v>8087.5917262041303</v>
          </cell>
          <cell r="G110">
            <v>219424.86936357713</v>
          </cell>
          <cell r="H110">
            <v>1774618.7579882885</v>
          </cell>
          <cell r="I110">
            <v>8087.5917262041303</v>
          </cell>
          <cell r="J110">
            <v>219424.86936357713</v>
          </cell>
          <cell r="K110">
            <v>1774618.7579882885</v>
          </cell>
          <cell r="L110">
            <v>0</v>
          </cell>
          <cell r="M110">
            <v>0</v>
          </cell>
          <cell r="N110">
            <v>0</v>
          </cell>
          <cell r="AG110">
            <v>8087.5917262041303</v>
          </cell>
        </row>
        <row r="111">
          <cell r="A111">
            <v>289</v>
          </cell>
          <cell r="B111" t="str">
            <v>Мазут с АТП</v>
          </cell>
          <cell r="F111">
            <v>22252.5</v>
          </cell>
          <cell r="G111">
            <v>219424.86936357713</v>
          </cell>
          <cell r="H111">
            <v>4882751.9055130007</v>
          </cell>
          <cell r="I111">
            <v>0</v>
          </cell>
          <cell r="J111">
            <v>219424.86936357713</v>
          </cell>
          <cell r="K111">
            <v>0</v>
          </cell>
          <cell r="L111">
            <v>22252.5</v>
          </cell>
          <cell r="M111">
            <v>219424.86936357713</v>
          </cell>
          <cell r="N111">
            <v>4882751.9055130007</v>
          </cell>
        </row>
        <row r="112">
          <cell r="A112">
            <v>79</v>
          </cell>
          <cell r="B112" t="str">
            <v>Этан</v>
          </cell>
          <cell r="F112">
            <v>57.135063310916209</v>
          </cell>
          <cell r="G112">
            <v>1507326.7674649549</v>
          </cell>
          <cell r="H112">
            <v>86121.210289348877</v>
          </cell>
          <cell r="I112">
            <v>0</v>
          </cell>
          <cell r="J112">
            <v>1507326.7674649549</v>
          </cell>
          <cell r="K112">
            <v>0</v>
          </cell>
          <cell r="L112">
            <v>57.135063310916209</v>
          </cell>
          <cell r="M112">
            <v>1507326.7674649549</v>
          </cell>
          <cell r="N112">
            <v>86121.210289348877</v>
          </cell>
        </row>
        <row r="113">
          <cell r="A113">
            <v>80</v>
          </cell>
          <cell r="B113" t="str">
            <v>Пропан</v>
          </cell>
          <cell r="F113">
            <v>799.89088635282712</v>
          </cell>
          <cell r="G113">
            <v>1507326.7674649549</v>
          </cell>
          <cell r="H113">
            <v>1205696.9440508846</v>
          </cell>
          <cell r="I113">
            <v>0</v>
          </cell>
          <cell r="J113">
            <v>1507326.7674649549</v>
          </cell>
          <cell r="K113">
            <v>0</v>
          </cell>
          <cell r="L113">
            <v>799.89088635282712</v>
          </cell>
          <cell r="M113">
            <v>1507326.7674649549</v>
          </cell>
          <cell r="N113">
            <v>1205696.9440508846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</row>
        <row r="115">
          <cell r="A115">
            <v>999</v>
          </cell>
          <cell r="B115" t="str">
            <v>4. Движение готовой продукции - всего</v>
          </cell>
          <cell r="C115">
            <v>0</v>
          </cell>
          <cell r="D115">
            <v>0</v>
          </cell>
          <cell r="E115">
            <v>0</v>
          </cell>
          <cell r="F115">
            <v>1257452.1830875762</v>
          </cell>
          <cell r="G115">
            <v>885599.28245498822</v>
          </cell>
          <cell r="H115">
            <v>1113598751.0638158</v>
          </cell>
          <cell r="I115">
            <v>18133.019429904001</v>
          </cell>
          <cell r="J115">
            <v>152732.26791777753</v>
          </cell>
          <cell r="K115">
            <v>2769497.1817263635</v>
          </cell>
          <cell r="L115">
            <v>1239319.1636576722</v>
          </cell>
          <cell r="M115">
            <v>896322.17951317504</v>
          </cell>
          <cell r="N115">
            <v>1110829253.8820901</v>
          </cell>
        </row>
        <row r="116">
          <cell r="A116">
            <v>999</v>
          </cell>
          <cell r="B116" t="str">
            <v xml:space="preserve">Бензины </v>
          </cell>
          <cell r="C116">
            <v>0</v>
          </cell>
          <cell r="D116">
            <v>0</v>
          </cell>
          <cell r="E116">
            <v>0</v>
          </cell>
          <cell r="F116">
            <v>396007.69947041239</v>
          </cell>
          <cell r="G116">
            <v>1043142.8040042927</v>
          </cell>
          <cell r="H116">
            <v>413092582.03285521</v>
          </cell>
          <cell r="I116">
            <v>0</v>
          </cell>
          <cell r="J116">
            <v>0</v>
          </cell>
          <cell r="K116">
            <v>0</v>
          </cell>
          <cell r="L116">
            <v>396007.69947041239</v>
          </cell>
          <cell r="M116">
            <v>1043142.8040042927</v>
          </cell>
          <cell r="N116">
            <v>413092582.03285521</v>
          </cell>
        </row>
        <row r="117">
          <cell r="A117">
            <v>223</v>
          </cell>
          <cell r="B117" t="str">
            <v>Бензин АИ-80</v>
          </cell>
          <cell r="F117">
            <v>370007.52678041242</v>
          </cell>
          <cell r="G117">
            <v>1019944.4145230633</v>
          </cell>
          <cell r="H117">
            <v>377387110.27117443</v>
          </cell>
          <cell r="I117">
            <v>0</v>
          </cell>
          <cell r="J117">
            <v>1019944.4145230633</v>
          </cell>
          <cell r="K117">
            <v>0</v>
          </cell>
          <cell r="L117">
            <v>370007.52678041242</v>
          </cell>
          <cell r="M117">
            <v>1019944.4145230633</v>
          </cell>
          <cell r="N117">
            <v>377387110.27117443</v>
          </cell>
        </row>
        <row r="118">
          <cell r="A118">
            <v>224</v>
          </cell>
          <cell r="B118" t="str">
            <v>Бензин АИ-91</v>
          </cell>
          <cell r="F118">
            <v>10000</v>
          </cell>
          <cell r="G118">
            <v>1223592.0853415332</v>
          </cell>
          <cell r="H118">
            <v>12235920.853415331</v>
          </cell>
          <cell r="I118">
            <v>0</v>
          </cell>
          <cell r="J118">
            <v>1223592.0853415332</v>
          </cell>
          <cell r="K118">
            <v>0</v>
          </cell>
          <cell r="L118">
            <v>10000</v>
          </cell>
          <cell r="M118">
            <v>1223592.0853415332</v>
          </cell>
          <cell r="N118">
            <v>12235920.853415331</v>
          </cell>
        </row>
        <row r="119">
          <cell r="A119">
            <v>226</v>
          </cell>
          <cell r="B119" t="str">
            <v>Бензин Б-92</v>
          </cell>
          <cell r="F119">
            <v>1000</v>
          </cell>
          <cell r="G119">
            <v>1206324.9806015331</v>
          </cell>
          <cell r="H119">
            <v>1206324.9806015331</v>
          </cell>
          <cell r="I119">
            <v>0</v>
          </cell>
          <cell r="J119">
            <v>1206324.9806015331</v>
          </cell>
          <cell r="K119">
            <v>0</v>
          </cell>
          <cell r="L119">
            <v>1000</v>
          </cell>
          <cell r="M119">
            <v>1206324.9806015331</v>
          </cell>
          <cell r="N119">
            <v>1206324.9806015331</v>
          </cell>
        </row>
        <row r="120">
          <cell r="A120">
            <v>73</v>
          </cell>
          <cell r="B120" t="str">
            <v>Бензин экстра</v>
          </cell>
          <cell r="F120">
            <v>14000.172690000001</v>
          </cell>
          <cell r="G120">
            <v>1505029.7855434797</v>
          </cell>
          <cell r="H120">
            <v>21070676.901202384</v>
          </cell>
          <cell r="I120">
            <v>0</v>
          </cell>
          <cell r="J120">
            <v>1505029.7855434797</v>
          </cell>
          <cell r="K120">
            <v>0</v>
          </cell>
          <cell r="L120">
            <v>14000.172690000001</v>
          </cell>
          <cell r="M120">
            <v>1505029.7855434797</v>
          </cell>
          <cell r="N120">
            <v>21070676.901202384</v>
          </cell>
        </row>
        <row r="121">
          <cell r="A121">
            <v>225</v>
          </cell>
          <cell r="B121" t="str">
            <v>Бензин АИ-95</v>
          </cell>
          <cell r="F121">
            <v>1000</v>
          </cell>
          <cell r="G121">
            <v>1192549.0264615333</v>
          </cell>
          <cell r="H121">
            <v>1192549.0264615333</v>
          </cell>
          <cell r="I121">
            <v>0</v>
          </cell>
          <cell r="J121">
            <v>1192549.0264615333</v>
          </cell>
          <cell r="K121">
            <v>0</v>
          </cell>
          <cell r="L121">
            <v>1000</v>
          </cell>
          <cell r="M121">
            <v>1192549.0264615333</v>
          </cell>
          <cell r="N121">
            <v>1192549.0264615333</v>
          </cell>
        </row>
        <row r="122">
          <cell r="A122">
            <v>999</v>
          </cell>
          <cell r="B122" t="str">
            <v>Авиакеросин</v>
          </cell>
          <cell r="C122">
            <v>0</v>
          </cell>
          <cell r="D122">
            <v>0</v>
          </cell>
          <cell r="E122">
            <v>0</v>
          </cell>
          <cell r="F122">
            <v>81496.51784</v>
          </cell>
          <cell r="G122">
            <v>947053.17263943993</v>
          </cell>
          <cell r="H122">
            <v>77181535.779438719</v>
          </cell>
          <cell r="I122">
            <v>0</v>
          </cell>
          <cell r="J122">
            <v>0</v>
          </cell>
          <cell r="K122">
            <v>0</v>
          </cell>
          <cell r="L122">
            <v>81496.51784</v>
          </cell>
          <cell r="M122">
            <v>947053.17263943993</v>
          </cell>
          <cell r="N122">
            <v>77181535.779438719</v>
          </cell>
        </row>
        <row r="123">
          <cell r="A123">
            <v>14</v>
          </cell>
          <cell r="B123" t="str">
            <v>Авиакеросин</v>
          </cell>
          <cell r="F123">
            <v>81496.51784</v>
          </cell>
          <cell r="G123">
            <v>947053.17263943993</v>
          </cell>
          <cell r="H123">
            <v>77181535.779438719</v>
          </cell>
          <cell r="I123">
            <v>0</v>
          </cell>
          <cell r="J123">
            <v>947053.17263943993</v>
          </cell>
          <cell r="K123">
            <v>0</v>
          </cell>
          <cell r="L123">
            <v>81496.51784</v>
          </cell>
          <cell r="M123">
            <v>947053.17263943993</v>
          </cell>
          <cell r="N123">
            <v>77181535.779438719</v>
          </cell>
        </row>
        <row r="124">
          <cell r="B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999</v>
          </cell>
          <cell r="B125" t="str">
            <v>Дизельное топливо</v>
          </cell>
          <cell r="C125">
            <v>0</v>
          </cell>
          <cell r="D125">
            <v>0</v>
          </cell>
          <cell r="E125">
            <v>0</v>
          </cell>
          <cell r="F125">
            <v>398203.36412932788</v>
          </cell>
          <cell r="G125">
            <v>1121333.0931027425</v>
          </cell>
          <cell r="H125">
            <v>446518609.9830569</v>
          </cell>
          <cell r="I125">
            <v>0</v>
          </cell>
          <cell r="J125">
            <v>0</v>
          </cell>
          <cell r="K125">
            <v>0</v>
          </cell>
          <cell r="L125">
            <v>398203.36412932788</v>
          </cell>
          <cell r="M125">
            <v>1121333.0931027425</v>
          </cell>
          <cell r="N125">
            <v>446518609.9830569</v>
          </cell>
        </row>
        <row r="126">
          <cell r="A126">
            <v>87</v>
          </cell>
          <cell r="B126" t="str">
            <v>Дизтопливо товарное</v>
          </cell>
          <cell r="F126">
            <v>398203.36412932788</v>
          </cell>
          <cell r="G126">
            <v>1121333.0931027425</v>
          </cell>
          <cell r="H126">
            <v>446518609.9830569</v>
          </cell>
          <cell r="I126">
            <v>0</v>
          </cell>
          <cell r="J126">
            <v>1121333.0931027425</v>
          </cell>
          <cell r="K126">
            <v>0</v>
          </cell>
          <cell r="L126">
            <v>398203.36412932788</v>
          </cell>
          <cell r="M126">
            <v>1121333.0931027425</v>
          </cell>
          <cell r="N126">
            <v>446518609.9830569</v>
          </cell>
        </row>
        <row r="127">
          <cell r="A127">
            <v>284</v>
          </cell>
          <cell r="B127" t="str">
            <v>Дизтопливо от смещения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999</v>
          </cell>
          <cell r="B128" t="str">
            <v>Прочие светлые нефтепродукты</v>
          </cell>
          <cell r="C128">
            <v>0</v>
          </cell>
          <cell r="D128">
            <v>0</v>
          </cell>
          <cell r="E128">
            <v>0</v>
          </cell>
          <cell r="F128">
            <v>11999.945160000001</v>
          </cell>
          <cell r="G128">
            <v>947053.17263944005</v>
          </cell>
          <cell r="H128">
            <v>11364586.135277294</v>
          </cell>
          <cell r="I128">
            <v>0</v>
          </cell>
          <cell r="J128">
            <v>0</v>
          </cell>
          <cell r="K128">
            <v>0</v>
          </cell>
          <cell r="L128">
            <v>11999.945160000001</v>
          </cell>
          <cell r="M128">
            <v>947053.17263944005</v>
          </cell>
          <cell r="N128">
            <v>11364586.135277294</v>
          </cell>
        </row>
        <row r="129">
          <cell r="A129">
            <v>16</v>
          </cell>
          <cell r="B129" t="str">
            <v>Нефрас</v>
          </cell>
          <cell r="F129">
            <v>1999.9908600000001</v>
          </cell>
          <cell r="G129">
            <v>947053.17263944016</v>
          </cell>
          <cell r="H129">
            <v>1894097.6892128824</v>
          </cell>
          <cell r="I129">
            <v>0</v>
          </cell>
          <cell r="J129">
            <v>947053.17263944016</v>
          </cell>
          <cell r="K129">
            <v>0</v>
          </cell>
          <cell r="L129">
            <v>1999.9908600000001</v>
          </cell>
          <cell r="M129">
            <v>947053.17263944016</v>
          </cell>
          <cell r="N129">
            <v>1894097.6892128824</v>
          </cell>
        </row>
        <row r="130">
          <cell r="A130">
            <v>17</v>
          </cell>
          <cell r="B130" t="str">
            <v>Керосин технический</v>
          </cell>
          <cell r="F130">
            <v>1999.9908600000001</v>
          </cell>
          <cell r="G130">
            <v>947053.17263944016</v>
          </cell>
          <cell r="H130">
            <v>1894097.6892128824</v>
          </cell>
          <cell r="I130">
            <v>0</v>
          </cell>
          <cell r="J130">
            <v>947053.17263944016</v>
          </cell>
          <cell r="K130">
            <v>0</v>
          </cell>
          <cell r="L130">
            <v>1999.9908600000001</v>
          </cell>
          <cell r="M130">
            <v>947053.17263944016</v>
          </cell>
          <cell r="N130">
            <v>1894097.6892128824</v>
          </cell>
        </row>
        <row r="131">
          <cell r="A131">
            <v>18</v>
          </cell>
          <cell r="B131" t="str">
            <v>Керосин осветительный</v>
          </cell>
          <cell r="F131">
            <v>7999.9634400000004</v>
          </cell>
          <cell r="G131">
            <v>947053.17263944016</v>
          </cell>
          <cell r="H131">
            <v>7576390.7568515297</v>
          </cell>
          <cell r="I131">
            <v>0</v>
          </cell>
          <cell r="J131">
            <v>947053.17263944016</v>
          </cell>
          <cell r="K131">
            <v>0</v>
          </cell>
          <cell r="L131">
            <v>7999.9634400000004</v>
          </cell>
          <cell r="M131">
            <v>947053.17263944016</v>
          </cell>
          <cell r="N131">
            <v>7576390.7568515297</v>
          </cell>
        </row>
        <row r="132">
          <cell r="B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999</v>
          </cell>
          <cell r="B136" t="str">
            <v>Прочая продукция</v>
          </cell>
          <cell r="C136">
            <v>0</v>
          </cell>
          <cell r="D136">
            <v>0</v>
          </cell>
          <cell r="E136">
            <v>0</v>
          </cell>
          <cell r="F136">
            <v>369744.6564878365</v>
          </cell>
          <cell r="G136">
            <v>447447.81088845996</v>
          </cell>
          <cell r="H136">
            <v>165441437.13318804</v>
          </cell>
          <cell r="I136">
            <v>18133.019429904001</v>
          </cell>
          <cell r="J136">
            <v>152732.26791777753</v>
          </cell>
          <cell r="K136">
            <v>2769497.1817263635</v>
          </cell>
          <cell r="L136">
            <v>351611.63705793244</v>
          </cell>
          <cell r="M136">
            <v>462646.6328378644</v>
          </cell>
          <cell r="N136">
            <v>162671939.9514617</v>
          </cell>
        </row>
        <row r="137">
          <cell r="A137">
            <v>90</v>
          </cell>
          <cell r="B137" t="str">
            <v>Сера</v>
          </cell>
          <cell r="F137">
            <v>1969.080677664025</v>
          </cell>
          <cell r="G137">
            <v>58657.573798122343</v>
          </cell>
          <cell r="H137">
            <v>115501.4951645343</v>
          </cell>
          <cell r="I137">
            <v>0</v>
          </cell>
          <cell r="J137">
            <v>58657.573798122343</v>
          </cell>
          <cell r="K137">
            <v>0</v>
          </cell>
          <cell r="L137">
            <v>1969.080677664025</v>
          </cell>
          <cell r="M137">
            <v>58657.573798122343</v>
          </cell>
          <cell r="N137">
            <v>115501.4951645343</v>
          </cell>
        </row>
        <row r="138">
          <cell r="A138">
            <v>100</v>
          </cell>
          <cell r="B138" t="str">
            <v>Кокс суммарный</v>
          </cell>
          <cell r="F138">
            <v>39647.548574760003</v>
          </cell>
          <cell r="G138">
            <v>93852.118076995743</v>
          </cell>
          <cell r="H138">
            <v>3721006.4103018004</v>
          </cell>
          <cell r="I138">
            <v>15859.019429904001</v>
          </cell>
          <cell r="J138">
            <v>93852.118076995743</v>
          </cell>
          <cell r="K138">
            <v>1488402.5641207201</v>
          </cell>
          <cell r="L138">
            <v>23788.529144856002</v>
          </cell>
          <cell r="M138">
            <v>93852.118076995757</v>
          </cell>
          <cell r="N138">
            <v>2232603.8461810802</v>
          </cell>
          <cell r="X138">
            <v>15859.019429904001</v>
          </cell>
        </row>
        <row r="139">
          <cell r="A139">
            <v>111</v>
          </cell>
          <cell r="B139" t="str">
            <v>Кокс прокаленный</v>
          </cell>
          <cell r="F139">
            <v>11454.969734219661</v>
          </cell>
          <cell r="G139">
            <v>356524.06573670357</v>
          </cell>
          <cell r="H139">
            <v>4083972.3825348807</v>
          </cell>
          <cell r="I139">
            <v>0</v>
          </cell>
          <cell r="J139">
            <v>356524.06573670357</v>
          </cell>
          <cell r="K139">
            <v>0</v>
          </cell>
          <cell r="L139">
            <v>11454.969734219661</v>
          </cell>
          <cell r="M139">
            <v>356524.06573670357</v>
          </cell>
          <cell r="N139">
            <v>4083972.3825348807</v>
          </cell>
        </row>
        <row r="140">
          <cell r="A140">
            <v>102</v>
          </cell>
          <cell r="B140" t="str">
            <v>Битум БНПЭ</v>
          </cell>
          <cell r="F140">
            <v>5984.3142105839261</v>
          </cell>
          <cell r="G140">
            <v>430749.13987703604</v>
          </cell>
          <cell r="H140">
            <v>2577738.1989629501</v>
          </cell>
          <cell r="I140">
            <v>0</v>
          </cell>
          <cell r="J140">
            <v>430749.13987703604</v>
          </cell>
          <cell r="K140">
            <v>0</v>
          </cell>
          <cell r="L140">
            <v>5984.3142105839261</v>
          </cell>
          <cell r="M140">
            <v>430749.13987703604</v>
          </cell>
          <cell r="N140">
            <v>2577738.1989629501</v>
          </cell>
        </row>
        <row r="141">
          <cell r="A141">
            <v>103</v>
          </cell>
          <cell r="B141" t="str">
            <v>БН-3 БН 60\90</v>
          </cell>
          <cell r="F141">
            <v>1200.00031656031</v>
          </cell>
          <cell r="G141">
            <v>430749.1398770361</v>
          </cell>
          <cell r="H141">
            <v>516899.10421052459</v>
          </cell>
          <cell r="I141">
            <v>0</v>
          </cell>
          <cell r="J141">
            <v>430749.1398770361</v>
          </cell>
          <cell r="K141">
            <v>0</v>
          </cell>
          <cell r="L141">
            <v>1200.00031656031</v>
          </cell>
          <cell r="M141">
            <v>430749.1398770361</v>
          </cell>
          <cell r="N141">
            <v>516899.10421052459</v>
          </cell>
        </row>
        <row r="142">
          <cell r="A142">
            <v>104</v>
          </cell>
          <cell r="B142" t="str">
            <v>БН-4 БН 70\30</v>
          </cell>
          <cell r="F142">
            <v>925.42133000000001</v>
          </cell>
          <cell r="G142">
            <v>798701.8198196186</v>
          </cell>
          <cell r="H142">
            <v>739135.70037089183</v>
          </cell>
          <cell r="I142">
            <v>0</v>
          </cell>
          <cell r="J142">
            <v>798701.8198196186</v>
          </cell>
          <cell r="K142">
            <v>0</v>
          </cell>
          <cell r="L142">
            <v>925.42133000000001</v>
          </cell>
          <cell r="M142">
            <v>798701.8198196186</v>
          </cell>
          <cell r="N142">
            <v>739135.70037089183</v>
          </cell>
        </row>
        <row r="143">
          <cell r="A143">
            <v>105</v>
          </cell>
          <cell r="B143" t="str">
            <v>БН-5 БН 90\10</v>
          </cell>
          <cell r="F143">
            <v>5647.9999969307801</v>
          </cell>
          <cell r="G143">
            <v>798701.81981961883</v>
          </cell>
          <cell r="H143">
            <v>4511067.8758898154</v>
          </cell>
          <cell r="I143">
            <v>0</v>
          </cell>
          <cell r="J143">
            <v>798701.81981961883</v>
          </cell>
          <cell r="K143">
            <v>0</v>
          </cell>
          <cell r="L143">
            <v>5647.9999969307801</v>
          </cell>
          <cell r="M143">
            <v>798701.81981961883</v>
          </cell>
          <cell r="N143">
            <v>4511067.8758898154</v>
          </cell>
        </row>
        <row r="144">
          <cell r="A144">
            <v>106</v>
          </cell>
          <cell r="B144" t="str">
            <v>БН-50\50</v>
          </cell>
          <cell r="F144">
            <v>925.42133000000001</v>
          </cell>
          <cell r="G144">
            <v>577930.21185406914</v>
          </cell>
          <cell r="H144">
            <v>534828.94530117442</v>
          </cell>
          <cell r="I144">
            <v>0</v>
          </cell>
          <cell r="J144">
            <v>577930.21185406914</v>
          </cell>
          <cell r="K144">
            <v>0</v>
          </cell>
          <cell r="L144">
            <v>925.42133000000001</v>
          </cell>
          <cell r="M144">
            <v>577930.21185406914</v>
          </cell>
          <cell r="N144">
            <v>534828.94530117442</v>
          </cell>
        </row>
        <row r="145">
          <cell r="A145">
            <v>107</v>
          </cell>
          <cell r="B145" t="str">
            <v>БНД -40\60</v>
          </cell>
          <cell r="F145">
            <v>75165.999745624984</v>
          </cell>
          <cell r="G145">
            <v>577930.21185406914</v>
          </cell>
          <cell r="H145">
            <v>43440702.157211952</v>
          </cell>
          <cell r="I145">
            <v>0</v>
          </cell>
          <cell r="J145">
            <v>577930.21185406914</v>
          </cell>
          <cell r="K145">
            <v>0</v>
          </cell>
          <cell r="L145">
            <v>75165.999745624984</v>
          </cell>
          <cell r="M145">
            <v>577930.21185406914</v>
          </cell>
          <cell r="N145">
            <v>43440702.157211952</v>
          </cell>
        </row>
        <row r="146">
          <cell r="A146">
            <v>108</v>
          </cell>
          <cell r="B146" t="str">
            <v>БНД -60\90</v>
          </cell>
          <cell r="F146">
            <v>925.42133000000001</v>
          </cell>
          <cell r="G146">
            <v>577930.21185406914</v>
          </cell>
          <cell r="H146">
            <v>534828.94530117442</v>
          </cell>
          <cell r="I146">
            <v>0</v>
          </cell>
          <cell r="J146">
            <v>577930.21185406914</v>
          </cell>
          <cell r="K146">
            <v>0</v>
          </cell>
          <cell r="L146">
            <v>925.42133000000001</v>
          </cell>
          <cell r="M146">
            <v>577930.21185406914</v>
          </cell>
          <cell r="N146">
            <v>534828.94530117442</v>
          </cell>
        </row>
        <row r="147">
          <cell r="A147">
            <v>109</v>
          </cell>
          <cell r="B147" t="str">
            <v>БНД -90\130</v>
          </cell>
          <cell r="F147">
            <v>925.42133000000001</v>
          </cell>
          <cell r="G147">
            <v>577930.21185406914</v>
          </cell>
          <cell r="H147">
            <v>534828.94530117442</v>
          </cell>
          <cell r="I147">
            <v>0</v>
          </cell>
          <cell r="J147">
            <v>577930.21185406914</v>
          </cell>
          <cell r="K147">
            <v>0</v>
          </cell>
          <cell r="L147">
            <v>925.42133000000001</v>
          </cell>
          <cell r="M147">
            <v>577930.21185406914</v>
          </cell>
          <cell r="N147">
            <v>534828.94530117442</v>
          </cell>
        </row>
        <row r="148">
          <cell r="A148">
            <v>183</v>
          </cell>
          <cell r="B148" t="str">
            <v xml:space="preserve">Масло И-20 А </v>
          </cell>
          <cell r="F148">
            <v>20206.059030881188</v>
          </cell>
          <cell r="G148">
            <v>466069.25296186114</v>
          </cell>
          <cell r="H148">
            <v>9417422.8378260639</v>
          </cell>
          <cell r="I148">
            <v>0</v>
          </cell>
          <cell r="J148">
            <v>466069.25296186114</v>
          </cell>
          <cell r="K148">
            <v>0</v>
          </cell>
          <cell r="L148">
            <v>20206.059030881188</v>
          </cell>
          <cell r="M148">
            <v>466069.25296186114</v>
          </cell>
          <cell r="N148">
            <v>9417422.8378260639</v>
          </cell>
        </row>
        <row r="149">
          <cell r="A149">
            <v>181</v>
          </cell>
          <cell r="B149" t="str">
            <v>Масло И-8 А</v>
          </cell>
          <cell r="F149">
            <v>2850</v>
          </cell>
          <cell r="G149">
            <v>466069.25296217692</v>
          </cell>
          <cell r="H149">
            <v>1328297.3709422043</v>
          </cell>
          <cell r="I149">
            <v>0</v>
          </cell>
          <cell r="J149">
            <v>466069.25296217692</v>
          </cell>
          <cell r="K149">
            <v>0</v>
          </cell>
          <cell r="L149">
            <v>2850</v>
          </cell>
          <cell r="M149">
            <v>466069.25296217692</v>
          </cell>
          <cell r="N149">
            <v>1328297.3709422043</v>
          </cell>
        </row>
        <row r="150">
          <cell r="A150">
            <v>182</v>
          </cell>
          <cell r="B150" t="str">
            <v xml:space="preserve">Масло И-12 А </v>
          </cell>
          <cell r="F150">
            <v>5490</v>
          </cell>
          <cell r="G150">
            <v>466069.25296248373</v>
          </cell>
          <cell r="H150">
            <v>2558720.1987640355</v>
          </cell>
          <cell r="I150">
            <v>0</v>
          </cell>
          <cell r="J150">
            <v>466069.25296248373</v>
          </cell>
          <cell r="K150">
            <v>0</v>
          </cell>
          <cell r="L150">
            <v>5490</v>
          </cell>
          <cell r="M150">
            <v>466069.25296248373</v>
          </cell>
          <cell r="N150">
            <v>2558720.1987640355</v>
          </cell>
        </row>
        <row r="151">
          <cell r="A151">
            <v>184</v>
          </cell>
          <cell r="B151" t="str">
            <v xml:space="preserve">Масло И-30 А </v>
          </cell>
          <cell r="F151">
            <v>400</v>
          </cell>
          <cell r="G151">
            <v>466069.25296129961</v>
          </cell>
          <cell r="H151">
            <v>186427.70118451986</v>
          </cell>
          <cell r="I151">
            <v>0</v>
          </cell>
          <cell r="J151">
            <v>466069.25296129961</v>
          </cell>
          <cell r="K151">
            <v>0</v>
          </cell>
          <cell r="L151">
            <v>400</v>
          </cell>
          <cell r="M151">
            <v>466069.25296129961</v>
          </cell>
          <cell r="N151">
            <v>186427.70118451986</v>
          </cell>
        </row>
        <row r="152">
          <cell r="A152">
            <v>185</v>
          </cell>
          <cell r="B152" t="str">
            <v xml:space="preserve">Масло И-40 А </v>
          </cell>
          <cell r="F152">
            <v>4250</v>
          </cell>
          <cell r="G152">
            <v>466069.25296188792</v>
          </cell>
          <cell r="H152">
            <v>1980794.3250880237</v>
          </cell>
          <cell r="I152">
            <v>0</v>
          </cell>
          <cell r="J152">
            <v>466069.25296188792</v>
          </cell>
          <cell r="K152">
            <v>0</v>
          </cell>
          <cell r="L152">
            <v>4250</v>
          </cell>
          <cell r="M152">
            <v>466069.25296188792</v>
          </cell>
          <cell r="N152">
            <v>1980794.3250880237</v>
          </cell>
        </row>
        <row r="153">
          <cell r="A153">
            <v>186</v>
          </cell>
          <cell r="B153" t="str">
            <v xml:space="preserve">Масло И-50 А </v>
          </cell>
          <cell r="F153">
            <v>5300</v>
          </cell>
          <cell r="G153">
            <v>466069.25296224304</v>
          </cell>
          <cell r="H153">
            <v>2470167.040699888</v>
          </cell>
          <cell r="I153">
            <v>0</v>
          </cell>
          <cell r="J153">
            <v>466069.25296224304</v>
          </cell>
          <cell r="K153">
            <v>0</v>
          </cell>
          <cell r="L153">
            <v>5300</v>
          </cell>
          <cell r="M153">
            <v>466069.25296224304</v>
          </cell>
          <cell r="N153">
            <v>2470167.040699888</v>
          </cell>
        </row>
        <row r="154">
          <cell r="A154">
            <v>197</v>
          </cell>
          <cell r="B154" t="str">
            <v>Масло М-14 В2</v>
          </cell>
          <cell r="F154">
            <v>1100</v>
          </cell>
          <cell r="G154">
            <v>1186956.0486203907</v>
          </cell>
          <cell r="H154">
            <v>1305651.6534824297</v>
          </cell>
          <cell r="I154">
            <v>0</v>
          </cell>
          <cell r="J154">
            <v>1186956.0486203907</v>
          </cell>
          <cell r="K154">
            <v>0</v>
          </cell>
          <cell r="L154">
            <v>1100</v>
          </cell>
          <cell r="M154">
            <v>1186956.0486203907</v>
          </cell>
          <cell r="N154">
            <v>1305651.6534824297</v>
          </cell>
        </row>
        <row r="155">
          <cell r="A155">
            <v>198</v>
          </cell>
          <cell r="B155" t="str">
            <v>Масло М-10 Г2к</v>
          </cell>
          <cell r="F155">
            <v>4600</v>
          </cell>
          <cell r="G155">
            <v>1150203.8052830386</v>
          </cell>
          <cell r="H155">
            <v>5290937.5043019783</v>
          </cell>
          <cell r="I155">
            <v>0</v>
          </cell>
          <cell r="J155">
            <v>1150203.8052830386</v>
          </cell>
          <cell r="K155">
            <v>0</v>
          </cell>
          <cell r="L155">
            <v>4600</v>
          </cell>
          <cell r="M155">
            <v>1150203.8052830386</v>
          </cell>
          <cell r="N155">
            <v>5290937.5043019783</v>
          </cell>
        </row>
        <row r="156">
          <cell r="A156">
            <v>199</v>
          </cell>
          <cell r="B156" t="str">
            <v>Масло М-14 Г2к</v>
          </cell>
          <cell r="F156">
            <v>3900</v>
          </cell>
          <cell r="G156">
            <v>1199375.9347189921</v>
          </cell>
          <cell r="H156">
            <v>4677566.1454040688</v>
          </cell>
          <cell r="I156">
            <v>0</v>
          </cell>
          <cell r="J156">
            <v>1199375.9347189921</v>
          </cell>
          <cell r="K156">
            <v>0</v>
          </cell>
          <cell r="L156">
            <v>3900</v>
          </cell>
          <cell r="M156">
            <v>1199375.9347189921</v>
          </cell>
          <cell r="N156">
            <v>4677566.1454040688</v>
          </cell>
        </row>
        <row r="157">
          <cell r="A157">
            <v>194</v>
          </cell>
          <cell r="B157" t="str">
            <v>Масло М-8 В</v>
          </cell>
          <cell r="F157">
            <v>1170</v>
          </cell>
          <cell r="G157">
            <v>977121.16962326528</v>
          </cell>
          <cell r="H157">
            <v>1143231.7684592204</v>
          </cell>
          <cell r="I157">
            <v>0</v>
          </cell>
          <cell r="J157">
            <v>977121.16962326528</v>
          </cell>
          <cell r="K157">
            <v>0</v>
          </cell>
          <cell r="L157">
            <v>1170</v>
          </cell>
          <cell r="M157">
            <v>977121.16962326528</v>
          </cell>
          <cell r="N157">
            <v>1143231.7684592204</v>
          </cell>
        </row>
        <row r="158">
          <cell r="A158">
            <v>195</v>
          </cell>
          <cell r="B158" t="str">
            <v>Масло М-20 А</v>
          </cell>
          <cell r="F158">
            <v>4000</v>
          </cell>
          <cell r="G158">
            <v>466069.25296129967</v>
          </cell>
          <cell r="H158">
            <v>1864277.0118451987</v>
          </cell>
          <cell r="I158">
            <v>0</v>
          </cell>
          <cell r="J158">
            <v>466069.25296129967</v>
          </cell>
          <cell r="K158">
            <v>0</v>
          </cell>
          <cell r="L158">
            <v>4000</v>
          </cell>
          <cell r="M158">
            <v>466069.25296129967</v>
          </cell>
          <cell r="N158">
            <v>1864277.0118451987</v>
          </cell>
        </row>
        <row r="159">
          <cell r="A159">
            <v>201</v>
          </cell>
          <cell r="B159" t="str">
            <v>Масло ТП-30</v>
          </cell>
          <cell r="F159">
            <v>570</v>
          </cell>
          <cell r="G159">
            <v>543145.66705691372</v>
          </cell>
          <cell r="H159">
            <v>309593.03022244084</v>
          </cell>
          <cell r="I159">
            <v>0</v>
          </cell>
          <cell r="J159">
            <v>543145.66705691372</v>
          </cell>
          <cell r="K159">
            <v>0</v>
          </cell>
          <cell r="L159">
            <v>570</v>
          </cell>
          <cell r="M159">
            <v>543145.66705691372</v>
          </cell>
          <cell r="N159">
            <v>309593.03022244084</v>
          </cell>
        </row>
        <row r="160">
          <cell r="A160">
            <v>208</v>
          </cell>
          <cell r="B160" t="str">
            <v xml:space="preserve">Масло  КС-19  </v>
          </cell>
          <cell r="F160">
            <v>10</v>
          </cell>
          <cell r="G160">
            <v>466069.25281129975</v>
          </cell>
          <cell r="H160">
            <v>4660.692528112997</v>
          </cell>
          <cell r="I160">
            <v>0</v>
          </cell>
          <cell r="J160">
            <v>466069.25281129975</v>
          </cell>
          <cell r="K160">
            <v>0</v>
          </cell>
          <cell r="L160">
            <v>10</v>
          </cell>
          <cell r="M160">
            <v>466069.25281129975</v>
          </cell>
          <cell r="N160">
            <v>4660.692528112997</v>
          </cell>
        </row>
        <row r="161">
          <cell r="A161">
            <v>196</v>
          </cell>
          <cell r="B161" t="str">
            <v>Масло М-10 В2</v>
          </cell>
          <cell r="F161">
            <v>1000</v>
          </cell>
          <cell r="G161">
            <v>913212.62426129973</v>
          </cell>
          <cell r="H161">
            <v>913212.62426129973</v>
          </cell>
          <cell r="I161">
            <v>0</v>
          </cell>
          <cell r="J161">
            <v>913212.62426129973</v>
          </cell>
          <cell r="K161">
            <v>0</v>
          </cell>
          <cell r="L161">
            <v>1000</v>
          </cell>
          <cell r="M161">
            <v>913212.62426129973</v>
          </cell>
          <cell r="N161">
            <v>913212.62426129973</v>
          </cell>
        </row>
        <row r="162">
          <cell r="A162">
            <v>285</v>
          </cell>
          <cell r="B162" t="str">
            <v>Масло М-10 ДМ</v>
          </cell>
          <cell r="F162">
            <v>2700</v>
          </cell>
          <cell r="G162">
            <v>1388410.4030224108</v>
          </cell>
          <cell r="H162">
            <v>3748708.0881605092</v>
          </cell>
          <cell r="I162">
            <v>0</v>
          </cell>
          <cell r="J162">
            <v>1388410.4030224108</v>
          </cell>
          <cell r="K162">
            <v>0</v>
          </cell>
          <cell r="L162">
            <v>2700</v>
          </cell>
          <cell r="M162">
            <v>1388410.4030224108</v>
          </cell>
          <cell r="N162">
            <v>3748708.0881605092</v>
          </cell>
        </row>
        <row r="163">
          <cell r="A163">
            <v>205</v>
          </cell>
          <cell r="B163" t="str">
            <v xml:space="preserve">Масло  М-6з\14Г  </v>
          </cell>
          <cell r="F163">
            <v>1000</v>
          </cell>
          <cell r="G163">
            <v>873991.73578129977</v>
          </cell>
          <cell r="H163">
            <v>873991.73578129977</v>
          </cell>
          <cell r="I163">
            <v>0</v>
          </cell>
          <cell r="J163">
            <v>873991.73578129977</v>
          </cell>
          <cell r="K163">
            <v>0</v>
          </cell>
          <cell r="L163">
            <v>1000</v>
          </cell>
          <cell r="M163">
            <v>873991.73578129977</v>
          </cell>
          <cell r="N163">
            <v>873991.73578129977</v>
          </cell>
        </row>
        <row r="164">
          <cell r="A164">
            <v>145</v>
          </cell>
          <cell r="B164" t="str">
            <v>Гач II марки 1</v>
          </cell>
          <cell r="F164">
            <v>8741.6278347774005</v>
          </cell>
          <cell r="G164">
            <v>348780.18637348892</v>
          </cell>
          <cell r="H164">
            <v>3048906.5854213401</v>
          </cell>
          <cell r="I164">
            <v>0</v>
          </cell>
          <cell r="J164">
            <v>348780.18637348892</v>
          </cell>
          <cell r="K164">
            <v>0</v>
          </cell>
          <cell r="L164">
            <v>8741.6278347774005</v>
          </cell>
          <cell r="M164">
            <v>348780.18637348892</v>
          </cell>
          <cell r="N164">
            <v>3048906.5854213401</v>
          </cell>
        </row>
        <row r="165">
          <cell r="A165">
            <v>206</v>
          </cell>
          <cell r="B165" t="str">
            <v>Масло  И-460 ПВ</v>
          </cell>
          <cell r="F165">
            <v>400</v>
          </cell>
          <cell r="G165">
            <v>604135.30533629959</v>
          </cell>
          <cell r="H165">
            <v>241654.12213451986</v>
          </cell>
          <cell r="I165">
            <v>0</v>
          </cell>
          <cell r="J165">
            <v>604135.30533629959</v>
          </cell>
          <cell r="K165">
            <v>0</v>
          </cell>
          <cell r="L165">
            <v>400</v>
          </cell>
          <cell r="M165">
            <v>604135.30533629959</v>
          </cell>
          <cell r="N165">
            <v>241654.12213451986</v>
          </cell>
        </row>
        <row r="166">
          <cell r="A166">
            <v>202</v>
          </cell>
          <cell r="B166" t="str">
            <v xml:space="preserve">Масло  АУ  </v>
          </cell>
          <cell r="F166">
            <v>1900</v>
          </cell>
          <cell r="G166">
            <v>499922.82610077335</v>
          </cell>
          <cell r="H166">
            <v>949853.36959146941</v>
          </cell>
          <cell r="I166">
            <v>0</v>
          </cell>
          <cell r="J166">
            <v>499922.82610077335</v>
          </cell>
          <cell r="K166">
            <v>0</v>
          </cell>
          <cell r="L166">
            <v>1900</v>
          </cell>
          <cell r="M166">
            <v>499922.82610077335</v>
          </cell>
          <cell r="N166">
            <v>949853.36959146941</v>
          </cell>
        </row>
        <row r="167">
          <cell r="A167">
            <v>207</v>
          </cell>
          <cell r="B167" t="str">
            <v>Масло  КП-8с</v>
          </cell>
          <cell r="F167">
            <v>500</v>
          </cell>
          <cell r="G167">
            <v>570299.09051129979</v>
          </cell>
          <cell r="H167">
            <v>285149.54525564989</v>
          </cell>
          <cell r="I167">
            <v>0</v>
          </cell>
          <cell r="J167">
            <v>570299.09051129979</v>
          </cell>
          <cell r="K167">
            <v>0</v>
          </cell>
          <cell r="L167">
            <v>500</v>
          </cell>
          <cell r="M167">
            <v>570299.09051129979</v>
          </cell>
          <cell r="N167">
            <v>285149.54525564989</v>
          </cell>
        </row>
        <row r="168">
          <cell r="A168">
            <v>204</v>
          </cell>
          <cell r="B168" t="str">
            <v>Масло  ПС-28</v>
          </cell>
          <cell r="F168">
            <v>100</v>
          </cell>
          <cell r="G168">
            <v>466069.25301129965</v>
          </cell>
          <cell r="H168">
            <v>46606.925301129966</v>
          </cell>
          <cell r="I168">
            <v>0</v>
          </cell>
          <cell r="J168">
            <v>466069.25301129965</v>
          </cell>
          <cell r="K168">
            <v>0</v>
          </cell>
          <cell r="L168">
            <v>100</v>
          </cell>
          <cell r="M168">
            <v>466069.25301129965</v>
          </cell>
          <cell r="N168">
            <v>46606.925301129966</v>
          </cell>
        </row>
        <row r="169">
          <cell r="A169">
            <v>216</v>
          </cell>
          <cell r="B169" t="str">
            <v>Масло        Ремула</v>
          </cell>
          <cell r="F169">
            <v>10</v>
          </cell>
          <cell r="G169">
            <v>567399.3648112996</v>
          </cell>
          <cell r="H169">
            <v>5673.9936481129962</v>
          </cell>
          <cell r="I169">
            <v>0</v>
          </cell>
          <cell r="J169">
            <v>567399.3648112996</v>
          </cell>
          <cell r="K169">
            <v>0</v>
          </cell>
          <cell r="L169">
            <v>10</v>
          </cell>
          <cell r="M169">
            <v>567399.3648112996</v>
          </cell>
          <cell r="N169">
            <v>5673.9936481129962</v>
          </cell>
        </row>
        <row r="170">
          <cell r="A170">
            <v>200</v>
          </cell>
          <cell r="B170" t="str">
            <v>Масло турбинное ТП-22</v>
          </cell>
          <cell r="F170">
            <v>2150</v>
          </cell>
          <cell r="G170">
            <v>571565.06996478816</v>
          </cell>
          <cell r="H170">
            <v>1228864.9004242944</v>
          </cell>
          <cell r="I170">
            <v>0</v>
          </cell>
          <cell r="J170">
            <v>571565.06996478816</v>
          </cell>
          <cell r="K170">
            <v>0</v>
          </cell>
          <cell r="L170">
            <v>2150</v>
          </cell>
          <cell r="M170">
            <v>571565.06996478816</v>
          </cell>
          <cell r="N170">
            <v>1228864.9004242944</v>
          </cell>
        </row>
        <row r="171">
          <cell r="A171">
            <v>286</v>
          </cell>
          <cell r="B171" t="str">
            <v>Базовые масла II</v>
          </cell>
          <cell r="F171">
            <v>17000</v>
          </cell>
          <cell r="G171">
            <v>430125.89115056139</v>
          </cell>
          <cell r="H171">
            <v>7312140.1495595435</v>
          </cell>
          <cell r="I171">
            <v>0</v>
          </cell>
          <cell r="J171">
            <v>430125.89115056139</v>
          </cell>
          <cell r="K171">
            <v>0</v>
          </cell>
          <cell r="L171">
            <v>17000</v>
          </cell>
          <cell r="M171">
            <v>430125.89115056139</v>
          </cell>
          <cell r="N171">
            <v>7312140.1495595435</v>
          </cell>
        </row>
        <row r="172">
          <cell r="A172">
            <v>287</v>
          </cell>
          <cell r="B172" t="str">
            <v>Базовые масла III</v>
          </cell>
          <cell r="F172">
            <v>8000</v>
          </cell>
          <cell r="G172">
            <v>430125.89115056139</v>
          </cell>
          <cell r="H172">
            <v>3441007.1292044912</v>
          </cell>
          <cell r="I172">
            <v>0</v>
          </cell>
          <cell r="J172">
            <v>430125.89115056139</v>
          </cell>
          <cell r="K172">
            <v>0</v>
          </cell>
          <cell r="L172">
            <v>8000</v>
          </cell>
          <cell r="M172">
            <v>430125.89115056139</v>
          </cell>
          <cell r="N172">
            <v>3441007.1292044912</v>
          </cell>
        </row>
        <row r="173">
          <cell r="A173">
            <v>288</v>
          </cell>
          <cell r="B173" t="str">
            <v>Базовые масла остаточный</v>
          </cell>
          <cell r="F173">
            <v>11000</v>
          </cell>
          <cell r="G173">
            <v>430125.89115056139</v>
          </cell>
          <cell r="H173">
            <v>4731384.8026561756</v>
          </cell>
          <cell r="I173">
            <v>0</v>
          </cell>
          <cell r="J173">
            <v>430125.89115056139</v>
          </cell>
          <cell r="K173">
            <v>0</v>
          </cell>
          <cell r="L173">
            <v>11000</v>
          </cell>
          <cell r="M173">
            <v>430125.89115056139</v>
          </cell>
          <cell r="N173">
            <v>4731384.8026561756</v>
          </cell>
        </row>
        <row r="174">
          <cell r="A174">
            <v>217</v>
          </cell>
          <cell r="B174" t="str">
            <v xml:space="preserve">Масло        ХА-30 </v>
          </cell>
          <cell r="F174">
            <v>400</v>
          </cell>
          <cell r="G174">
            <v>466069.25296129973</v>
          </cell>
          <cell r="H174">
            <v>186427.70118451989</v>
          </cell>
          <cell r="I174">
            <v>0</v>
          </cell>
          <cell r="J174">
            <v>466069.25296129973</v>
          </cell>
          <cell r="K174">
            <v>0</v>
          </cell>
          <cell r="L174">
            <v>400</v>
          </cell>
          <cell r="M174">
            <v>466069.25296129973</v>
          </cell>
          <cell r="N174">
            <v>186427.70118451989</v>
          </cell>
        </row>
        <row r="175">
          <cell r="A175">
            <v>209</v>
          </cell>
          <cell r="B175" t="str">
            <v>Масло трансформаторное</v>
          </cell>
          <cell r="F175">
            <v>3930</v>
          </cell>
          <cell r="G175">
            <v>488638.30171969673</v>
          </cell>
          <cell r="H175">
            <v>1920348.525758408</v>
          </cell>
          <cell r="I175">
            <v>0</v>
          </cell>
          <cell r="J175">
            <v>488638.30171969673</v>
          </cell>
          <cell r="K175">
            <v>0</v>
          </cell>
          <cell r="L175">
            <v>3930</v>
          </cell>
          <cell r="M175">
            <v>488638.30171969673</v>
          </cell>
          <cell r="N175">
            <v>1920348.525758408</v>
          </cell>
        </row>
        <row r="176">
          <cell r="A176">
            <v>149</v>
          </cell>
          <cell r="B176" t="str">
            <v xml:space="preserve">Парафин товарный </v>
          </cell>
          <cell r="F176">
            <v>4040.971365445746</v>
          </cell>
          <cell r="G176">
            <v>563366.14670432871</v>
          </cell>
          <cell r="H176">
            <v>2276546.4670936996</v>
          </cell>
          <cell r="I176">
            <v>2274</v>
          </cell>
          <cell r="J176">
            <v>563366.14670432871</v>
          </cell>
          <cell r="K176">
            <v>1281094.6176056436</v>
          </cell>
          <cell r="L176">
            <v>1766.971365445746</v>
          </cell>
          <cell r="M176">
            <v>563366.14670432871</v>
          </cell>
          <cell r="N176">
            <v>995451.84948805603</v>
          </cell>
          <cell r="AD176">
            <v>2274</v>
          </cell>
        </row>
        <row r="177">
          <cell r="A177">
            <v>235</v>
          </cell>
          <cell r="B177" t="str">
            <v>Мазут</v>
          </cell>
          <cell r="F177">
            <v>58713.480871061387</v>
          </cell>
          <cell r="G177">
            <v>322255.44466886995</v>
          </cell>
          <cell r="H177">
            <v>18920738.886161074</v>
          </cell>
          <cell r="I177">
            <v>0</v>
          </cell>
          <cell r="J177">
            <v>322255.44466886995</v>
          </cell>
          <cell r="K177">
            <v>0</v>
          </cell>
          <cell r="L177">
            <v>58713.480871061387</v>
          </cell>
          <cell r="M177">
            <v>322255.44466886995</v>
          </cell>
          <cell r="N177">
            <v>18920738.886161074</v>
          </cell>
        </row>
        <row r="178">
          <cell r="A178">
            <v>15</v>
          </cell>
          <cell r="B178" t="str">
            <v>Печное топливо</v>
          </cell>
          <cell r="F178">
            <v>36000</v>
          </cell>
          <cell r="G178">
            <v>430125.89115056139</v>
          </cell>
          <cell r="H178">
            <v>15484532.081420209</v>
          </cell>
          <cell r="I178">
            <v>0</v>
          </cell>
          <cell r="J178">
            <v>430125.89115056139</v>
          </cell>
          <cell r="K178">
            <v>0</v>
          </cell>
          <cell r="L178">
            <v>36000</v>
          </cell>
          <cell r="M178">
            <v>430125.89115056139</v>
          </cell>
          <cell r="N178">
            <v>15484532.081420209</v>
          </cell>
        </row>
        <row r="179">
          <cell r="A179">
            <v>282</v>
          </cell>
          <cell r="B179" t="str">
            <v>Петролатум на производство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V179">
            <v>0</v>
          </cell>
          <cell r="AG179">
            <v>0</v>
          </cell>
        </row>
        <row r="180">
          <cell r="A180">
            <v>112</v>
          </cell>
          <cell r="B180" t="str">
            <v>Кокс топливный</v>
          </cell>
          <cell r="F180">
            <v>3964.7548574760003</v>
          </cell>
          <cell r="G180">
            <v>175972.72139436702</v>
          </cell>
          <cell r="H180">
            <v>697688.70193158754</v>
          </cell>
          <cell r="I180">
            <v>0</v>
          </cell>
          <cell r="J180">
            <v>175972.72139436702</v>
          </cell>
          <cell r="K180">
            <v>0</v>
          </cell>
          <cell r="L180">
            <v>3964.7548574760003</v>
          </cell>
          <cell r="M180">
            <v>175972.72139436702</v>
          </cell>
          <cell r="N180">
            <v>697688.70193158754</v>
          </cell>
        </row>
        <row r="181">
          <cell r="B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B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81</v>
          </cell>
          <cell r="B183" t="str">
            <v>Сжиженный газ СБПТ</v>
          </cell>
          <cell r="F183">
            <v>7176.1639518510756</v>
          </cell>
          <cell r="G183">
            <v>88137.946899999995</v>
          </cell>
          <cell r="H183">
            <v>632492.35733394418</v>
          </cell>
          <cell r="I183">
            <v>0</v>
          </cell>
          <cell r="J183">
            <v>88137.946899999995</v>
          </cell>
          <cell r="K183">
            <v>0</v>
          </cell>
          <cell r="L183">
            <v>7176.1639518510756</v>
          </cell>
          <cell r="M183">
            <v>88137.946899999995</v>
          </cell>
          <cell r="N183">
            <v>632492.35733394418</v>
          </cell>
        </row>
        <row r="184">
          <cell r="A184">
            <v>83</v>
          </cell>
          <cell r="B184" t="str">
            <v>Толуол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32</v>
          </cell>
          <cell r="B185" t="str">
            <v>Свечи хозяйственные</v>
          </cell>
          <cell r="F185">
            <v>2400</v>
          </cell>
          <cell r="G185">
            <v>1936354.5831690179</v>
          </cell>
          <cell r="H185">
            <v>4647250.9996056436</v>
          </cell>
          <cell r="I185">
            <v>0</v>
          </cell>
          <cell r="J185">
            <v>1936354.5831690179</v>
          </cell>
          <cell r="K185">
            <v>0</v>
          </cell>
          <cell r="L185">
            <v>2400</v>
          </cell>
          <cell r="M185">
            <v>1936354.5831690179</v>
          </cell>
          <cell r="N185">
            <v>4647250.9996056436</v>
          </cell>
        </row>
        <row r="186">
          <cell r="B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99</v>
          </cell>
          <cell r="B188" t="str">
            <v>5.Технологические газы и потери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64</v>
          </cell>
          <cell r="B189" t="str">
            <v>Сероводород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62</v>
          </cell>
          <cell r="B190" t="str">
            <v>Газ топливный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04</v>
          </cell>
          <cell r="B191" t="str">
            <v>Безвозвратные потери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99</v>
          </cell>
          <cell r="B192" t="str">
            <v xml:space="preserve">Всего </v>
          </cell>
          <cell r="C192">
            <v>0</v>
          </cell>
          <cell r="D192">
            <v>0</v>
          </cell>
          <cell r="E192">
            <v>0</v>
          </cell>
          <cell r="F192">
            <v>5112675.3627240947</v>
          </cell>
          <cell r="G192">
            <v>684375.65445569064</v>
          </cell>
          <cell r="H192">
            <v>3498990547.3837881</v>
          </cell>
          <cell r="I192">
            <v>4232249.199897171</v>
          </cell>
          <cell r="J192">
            <v>655006.68854830414</v>
          </cell>
          <cell r="K192">
            <v>2772151533.5358553</v>
          </cell>
          <cell r="L192">
            <v>880426.16282692365</v>
          </cell>
          <cell r="M192">
            <v>825553.6290677191</v>
          </cell>
          <cell r="N192">
            <v>726839013.84793329</v>
          </cell>
          <cell r="O192">
            <v>1330700</v>
          </cell>
          <cell r="P192">
            <v>265770.04811000003</v>
          </cell>
          <cell r="Q192">
            <v>102900</v>
          </cell>
          <cell r="R192">
            <v>71418.829138645262</v>
          </cell>
          <cell r="S192">
            <v>55433.70002447562</v>
          </cell>
          <cell r="T192">
            <v>399003.17683161603</v>
          </cell>
          <cell r="U192">
            <v>184806</v>
          </cell>
          <cell r="V192">
            <v>198237.74287380005</v>
          </cell>
          <cell r="W192">
            <v>92542.133000000002</v>
          </cell>
          <cell r="X192">
            <v>15859.019429904001</v>
          </cell>
          <cell r="Y192">
            <v>221141.87720000002</v>
          </cell>
          <cell r="Z192">
            <v>112555.854668744</v>
          </cell>
          <cell r="AA192">
            <v>4123.4401688221897</v>
          </cell>
          <cell r="AB192">
            <v>449939.58581129351</v>
          </cell>
          <cell r="AC192">
            <v>161433.57035600001</v>
          </cell>
          <cell r="AD192">
            <v>2404.8000000000002</v>
          </cell>
          <cell r="AE192">
            <v>54436.192082396577</v>
          </cell>
          <cell r="AF192">
            <v>382006.52678041236</v>
          </cell>
          <cell r="AG192">
            <v>58713.480871061394</v>
          </cell>
          <cell r="AH192">
            <v>33800</v>
          </cell>
        </row>
        <row r="193">
          <cell r="K193" t="str">
            <v>выход%</v>
          </cell>
          <cell r="L193">
            <v>63.766651903159534</v>
          </cell>
        </row>
        <row r="196">
          <cell r="L196">
            <v>935.42132999957539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data input"/>
      <sheetName val="ИСХОД. ДАННЫЕ"/>
      <sheetName val="оборотка_собствен"/>
      <sheetName val="распределениеРП"/>
      <sheetName val="цены_нефтепродуктов"/>
      <sheetName val="Лист1"/>
      <sheetName val="Setup"/>
      <sheetName val="setup_products"/>
      <sheetName val="Расчеты"/>
      <sheetName val="Данные"/>
      <sheetName val="Итого_23"/>
      <sheetName val="23_4"/>
      <sheetName val="25_1"/>
      <sheetName val="расчет"/>
      <sheetName val="Control"/>
      <sheetName val="ж а м и"/>
      <sheetName val="Нарх"/>
      <sheetName val="Пункт"/>
      <sheetName val="индексы повышения"/>
      <sheetName val="Исходные1"/>
      <sheetName val="ПРОГНОЗ СЕБЕСТ_С УЧЕТА ИМПОРТ С"/>
      <sheetName val="Prog. rost tarifov"/>
      <sheetName val="Фориш 2003"/>
      <sheetName val="В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E8">
            <v>55236090705.137848</v>
          </cell>
        </row>
        <row r="34">
          <cell r="E34">
            <v>0</v>
          </cell>
        </row>
      </sheetData>
      <sheetData sheetId="8" refreshError="1">
        <row r="8">
          <cell r="E8">
            <v>10323944046.207342</v>
          </cell>
        </row>
        <row r="34">
          <cell r="E34">
            <v>0</v>
          </cell>
        </row>
      </sheetData>
      <sheetData sheetId="9" refreshError="1">
        <row r="8">
          <cell r="E8">
            <v>29408388680.169178</v>
          </cell>
        </row>
        <row r="35">
          <cell r="E35">
            <v>0</v>
          </cell>
        </row>
      </sheetData>
      <sheetData sheetId="10" refreshError="1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 refreshError="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 refreshError="1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 refreshError="1"/>
      <sheetData sheetId="18" refreshError="1">
        <row r="8">
          <cell r="E8">
            <v>69186250000</v>
          </cell>
        </row>
      </sheetData>
      <sheetData sheetId="19" refreshError="1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Programa"/>
      <sheetName val="FMI"/>
      <sheetName val="Metas"/>
      <sheetName val="riqueza"/>
      <sheetName val="seignior"/>
      <sheetName val="minor"/>
      <sheetName val="omas"/>
      <sheetName val="tit"/>
      <sheetName val="ж а м и"/>
      <sheetName val="date"/>
      <sheetName val="g"/>
      <sheetName val="FLUJO"/>
      <sheetName val="Table3"/>
      <sheetName val="FOREX-DAILY"/>
      <sheetName val="Base de Datos Proyecciones"/>
      <sheetName val="Other"/>
      <sheetName val="Ext_debt"/>
      <sheetName val="output"/>
      <sheetName val="trade"/>
      <sheetName val="res"/>
      <sheetName val="CPIINDEX"/>
      <sheetName val="C"/>
      <sheetName val="guidance"/>
      <sheetName val="AeCO SPL"/>
      <sheetName val="GeoBop0900_BseLine"/>
      <sheetName val="private"/>
      <sheetName val="assumptions"/>
      <sheetName val="fiscal"/>
      <sheetName val="contents"/>
      <sheetName val="Ex rate bloom"/>
      <sheetName val="Data"/>
      <sheetName val="GFS"/>
      <sheetName val="TAX"/>
      <sheetName val="AQ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cbh old"/>
      <sheetName val="Ext_debt1"/>
      <sheetName val="Read_Me"/>
      <sheetName val="Base_de_Datos_Proyecciones"/>
      <sheetName val="T17_T18_MSURC"/>
      <sheetName val="COP FED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 refreshError="1"/>
      <sheetData sheetId="78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MIN-MAX"/>
      <sheetName val="진행 data (2)"/>
      <sheetName val="БД"/>
      <sheetName val="2 илова"/>
      <sheetName val="14301"/>
      <sheetName val="Фориш 2003"/>
      <sheetName val="brake"/>
      <sheetName val="results"/>
      <sheetName val="База"/>
      <sheetName val="Лист1"/>
      <sheetName val="оборотка_собствен"/>
      <sheetName val="распределениеРП"/>
      <sheetName val="цены_нефтепродуктов"/>
      <sheetName val="Гай пахта"/>
      <sheetName val="#ССЫЛКА"/>
      <sheetName val="Nov5 Old,New"/>
      <sheetName val="WEOQ6"/>
      <sheetName val="WEOQ7"/>
      <sheetName val="WEOQ5"/>
      <sheetName val="SR VUL"/>
      <sheetName val="03"/>
      <sheetName val="Недра"/>
      <sheetName val="10"/>
      <sheetName val="Сверх"/>
      <sheetName val="사양조정"/>
      <sheetName val="Общая"/>
      <sheetName val="Исходные1"/>
      <sheetName val="DNET"/>
      <sheetName val="Мароканд"/>
      <sheetName val="Олт"/>
      <sheetName val="структура"/>
      <sheetName val="Асосий майдон-уруглик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Ер Ресурс"/>
      <sheetName val="Results"/>
      <sheetName val="DNET"/>
      <sheetName val="Прогноз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МФО руйхат"/>
      <sheetName val="для ГАКа"/>
      <sheetName val="оборот"/>
      <sheetName val="Мароканд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f007502_18X"/>
      <sheetName val="#ССЫЛКА"/>
      <sheetName val="Ж-8."/>
      <sheetName val="15,05,06йилга_жами6"/>
      <sheetName val="апрель_кре_жами6"/>
      <sheetName val="Гай_пахта6"/>
      <sheetName val="Фориш_20036"/>
      <sheetName val="Prog__rost_tarifov2"/>
      <sheetName val="Ер_Ресурс1"/>
      <sheetName val="МФО_руйхат"/>
      <sheetName val="для_ГАКа"/>
      <sheetName val="лой"/>
      <sheetName val="MIN-MAX"/>
      <sheetName val="выполнение"/>
      <sheetName val="ЯнварБюджет"/>
      <sheetName val="свод_СвС"/>
      <sheetName val="ОКДАРЁ (3)"/>
      <sheetName val="Зан-ть(р-ны)"/>
      <sheetName val="Лист1 (2)"/>
      <sheetName val="15,05,06йилга_жами7"/>
      <sheetName val="апрель_кре_жами7"/>
      <sheetName val="Гай_пахта7"/>
      <sheetName val="Фориш_20037"/>
      <sheetName val="Prog__rost_tarifov3"/>
      <sheetName val="Ер_Ресурс2"/>
      <sheetName val="МФО_руйхат1"/>
      <sheetName val="для_ГАКа1"/>
      <sheetName val="Ж-8_"/>
      <sheetName val="экс хар"/>
      <sheetName val="САРФ жур-л"/>
      <sheetName val="кассак бюджет"/>
      <sheetName val="Максам-Чирчик"/>
      <sheetName val="Олт"/>
      <sheetName val="IDA-tab7"/>
      <sheetName val="15,05,06йилга_жами8"/>
      <sheetName val="апрель_кре_жами8"/>
      <sheetName val="Гай_пахта8"/>
      <sheetName val="Фориш_20038"/>
      <sheetName val="Prog__rost_tarifov4"/>
      <sheetName val="Ер_Ресурс3"/>
      <sheetName val="МФО_руйхат2"/>
      <sheetName val="для_ГАКа2"/>
      <sheetName val="Ж-8_1"/>
      <sheetName val="ОКДАРЁ_(3)"/>
      <sheetName val="Лист1_(2)"/>
      <sheetName val="экс_хар"/>
      <sheetName val="САРФ_жур-л"/>
      <sheetName val="кассак_бюджет"/>
      <sheetName val="Жиззах янги раз"/>
      <sheetName val="база"/>
      <sheetName val="NA6502"/>
      <sheetName val="Лист1"/>
      <sheetName val="Data input"/>
      <sheetName val="Пр1э"/>
      <sheetName val="amp_spr"/>
      <sheetName val="MOTO"/>
      <sheetName val="15,05,06йилга_жами9"/>
      <sheetName val="апрель_кре_жами9"/>
      <sheetName val="Гай_пахта9"/>
      <sheetName val="Фориш_20039"/>
      <sheetName val="Prog__rost_tarifov5"/>
      <sheetName val="Ер_Ресурс4"/>
      <sheetName val="МФО_руйхат3"/>
      <sheetName val="для_ГАКа3"/>
      <sheetName val="Ж-8_2"/>
      <sheetName val="ОКДАРЁ_(3)1"/>
      <sheetName val="Лист1_(2)1"/>
      <sheetName val="экс_хар1"/>
      <sheetName val="САРФ_жур-л1"/>
      <sheetName val="кассак_бюджет1"/>
      <sheetName val="Жиззах_янги_раз"/>
      <sheetName val="Районы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 refreshError="1"/>
      <sheetData sheetId="40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  <sheetName val="Прогноз"/>
      <sheetName val="Dat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Гай пахта"/>
      <sheetName val="Массив"/>
      <sheetName val="Нарх"/>
      <sheetName val="Пункт"/>
      <sheetName val="Фориш 2003"/>
      <sheetName val="На_учете"/>
      <sheetName val="Раб_места"/>
      <sheetName val="Перепод_"/>
      <sheetName val="Общ_работ_"/>
      <sheetName val="Гай_пахта"/>
      <sheetName val="s"/>
      <sheetName val="Лист5"/>
      <sheetName val="BULLET"/>
      <sheetName val="Олт"/>
      <sheetName val="Input3"/>
      <sheetName val="экс хар"/>
      <sheetName val="ТАБ№2"/>
      <sheetName val="Эл"/>
      <sheetName val="База"/>
      <sheetName val="Tit"/>
      <sheetName val="фев"/>
      <sheetName val="갑지(추정)"/>
      <sheetName val="Ер Ресурс"/>
      <sheetName val="연료비"/>
      <sheetName val="항비"/>
      <sheetName val="조정 FACTOR"/>
      <sheetName val="COP FED"/>
      <sheetName val="ж а м и"/>
      <sheetName val="Т19"/>
      <sheetName val="ЯнварБюджет"/>
      <sheetName val="калий"/>
      <sheetName val="режа"/>
      <sheetName val="grafprom"/>
      <sheetName val="мин.угит"/>
      <sheetName val="фор фоиз"/>
      <sheetName val="c"/>
      <sheetName val="Лист3"/>
      <sheetName val="коэф роста"/>
      <sheetName val="3.2.7. Затраты осн. (год)"/>
      <sheetName val="Лист1"/>
      <sheetName val="ГТК_Минфин_факт"/>
      <sheetName val="Прогноз"/>
      <sheetName val="63- протокол (4)"/>
      <sheetName val="Results"/>
      <sheetName val="Лист2"/>
      <sheetName val="уюшмага10,09 холатига"/>
      <sheetName val="Лист1 (2)"/>
      <sheetName val="исходные"/>
      <sheetName val="руйхат"/>
      <sheetName val="свод_СвС"/>
      <sheetName val="На_учете1"/>
      <sheetName val="Раб_места1"/>
      <sheetName val="Перепод_1"/>
      <sheetName val="Общ_работ_1"/>
      <sheetName val="Гай_пахта1"/>
      <sheetName val="Фориш_2003"/>
      <sheetName val="экс_хар"/>
      <sheetName val="Ер_Ресурс"/>
      <sheetName val="조정_FACTOR"/>
      <sheetName val="COP_FED"/>
      <sheetName val="ж_а_м_и"/>
      <sheetName val="мин_угит"/>
      <sheetName val="коэф_роста"/>
      <sheetName val="фор_фоиз"/>
      <sheetName val="3_2_7__Затраты_осн__(год)"/>
      <sheetName val="63-_протокол_(4)"/>
      <sheetName val="уюшмага10,09_холатига"/>
      <sheetName val="План пр-ва"/>
      <sheetName val="для ГАКа"/>
      <sheetName val="курс"/>
      <sheetName val="ГО"/>
      <sheetName val="жиззах янги раз"/>
      <sheetName val="BAL"/>
      <sheetName val="f007502_18X"/>
      <sheetName val="Prog. rost tarifov"/>
      <sheetName val="Максам-Чирчик"/>
      <sheetName val="оборо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사양조정"/>
      <sheetName val="оборотка_собствен"/>
      <sheetName val="распределениеРП"/>
      <sheetName val="цены_нефтепродуктов"/>
      <sheetName val="16304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">
          <cell r="E5" t="str">
            <v>в том числе</v>
          </cell>
        </row>
      </sheetData>
      <sheetData sheetId="56"/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/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/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/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T 2001 Y"/>
      <sheetName val="Лист1"/>
      <sheetName val="Нарх"/>
      <sheetName val="Пункт"/>
      <sheetName val="Фориш 2003"/>
      <sheetName val="Эл"/>
      <sheetName val="Гай пахта"/>
      <sheetName val="Tit"/>
      <sheetName val="Зан-ть(р-ны)"/>
      <sheetName val="ТАБ№2"/>
      <sheetName val="Лист3"/>
      <sheetName val="Т19"/>
      <sheetName val="экс хар"/>
      <sheetName val="Ер Ресур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100-110-расчет"/>
      <sheetName val="100-110-аванс"/>
      <sheetName val="100-110-IV"/>
      <sheetName val="100-082-расчет"/>
      <sheetName val="100-082-аванс"/>
      <sheetName val="100-82-IV"/>
      <sheetName val="100-110-79"/>
      <sheetName val="№5"/>
      <sheetName val="Рабочая таблица"/>
      <sheetName val="tit"/>
      <sheetName val="Лист1"/>
      <sheetName val="коэф роста"/>
      <sheetName val="расчет"/>
      <sheetName val="уюшмага10,09 холатига"/>
    </sheetNames>
    <sheetDataSet>
      <sheetData sheetId="0" refreshError="1"/>
      <sheetData sheetId="1" refreshError="1"/>
      <sheetData sheetId="2">
        <row r="61">
          <cell r="A61" t="str">
            <v xml:space="preserve">Бир минг сум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3- протокол (5)"/>
      <sheetName val="63- протокол (4)"/>
      <sheetName val="ПАСТДАРГОМ (5)"/>
      <sheetName val="ёпилган"/>
      <sheetName val="йирик"/>
      <sheetName val="Лист5"/>
      <sheetName val="Гай пахта"/>
      <sheetName val="Лист2"/>
      <sheetName val="уюшмага10,09 холатига"/>
      <sheetName val="нефть  акт сверка"/>
      <sheetName val="ГО"/>
      <sheetName val="1-жадвал молиялаштириш"/>
      <sheetName val="ПРОПИСЬ"/>
      <sheetName val="Лист1"/>
      <sheetName val="Зан-ть(р-ны)"/>
      <sheetName val="Массив"/>
      <sheetName val="MIN-MAX"/>
      <sheetName val="ЯнварБюджет"/>
      <sheetName val="Нарх"/>
      <sheetName val="Пункт"/>
      <sheetName val="2-жадвал свод"/>
      <sheetName val="진행 data (2)"/>
      <sheetName val="калий"/>
      <sheetName val="red"/>
      <sheetName val="GDPSEC"/>
      <sheetName val="sum1"/>
      <sheetName val="Control"/>
      <sheetName val="projections"/>
      <sheetName val="Содержание"/>
      <sheetName val="s"/>
      <sheetName val="Фориш 2003"/>
      <sheetName val="DNET"/>
      <sheetName val="Пастдаргом%20Жадваллар"/>
      <sheetName val="База"/>
      <sheetName val="режа"/>
      <sheetName val="brake"/>
      <sheetName val="Лист3"/>
      <sheetName val="Macro1"/>
      <sheetName val="План пр-ва"/>
      <sheetName val="guidance"/>
      <sheetName val="c"/>
      <sheetName val="Prog. rost tarifov"/>
      <sheetName val="Results"/>
      <sheetName val="Максам-Чирчик"/>
      <sheetName val="#ССЫЛКА"/>
      <sheetName val="weight"/>
      <sheetName val="PROYECCIONES-PM 2000mod (2)"/>
      <sheetName val="PROYECCIONES-PM 2000mod"/>
      <sheetName val="cuadro1"/>
      <sheetName val="er"/>
      <sheetName val="wb"/>
      <sheetName val="country name lookup"/>
      <sheetName val="data"/>
      <sheetName val="ex rate"/>
      <sheetName val="NA6502"/>
      <sheetName val="экс хар"/>
      <sheetName val="кассак бюджет"/>
      <sheetName val="для ГАКа"/>
      <sheetName val="16304"/>
      <sheetName val="63-_протокол_(5)"/>
      <sheetName val="63-_протокол_(4)"/>
      <sheetName val="ПАСТДАРГОМ_(5)"/>
      <sheetName val="уюшмага10,09_холатига"/>
      <sheetName val="Гай_пахта"/>
      <sheetName val="нефть__акт_сверка"/>
      <sheetName val="1-жадвал_молиялаштириш"/>
      <sheetName val="2-жадвал_свод"/>
      <sheetName val="Фориш_2003"/>
      <sheetName val="진행_data_(2)"/>
      <sheetName val="кассак_бюджет"/>
      <sheetName val="prog__rost_tarifov"/>
      <sheetName val="дот"/>
      <sheetName val="Платёжка"/>
      <sheetName val="ГТК_Минфин_факт"/>
      <sheetName val="Прогноз"/>
      <sheetName val="Олт"/>
      <sheetName val="свод_СвС"/>
      <sheetName val="Tit"/>
      <sheetName val="реестр декабрь"/>
      <sheetName val="БД"/>
    </sheetNames>
    <sheetDataSet>
      <sheetData sheetId="0"/>
      <sheetData sheetId="1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  <row r="2">
          <cell r="C2" t="str">
            <v>МАЪЛУМОТ</v>
          </cell>
        </row>
        <row r="3">
          <cell r="I3" t="str">
            <v>минг сўмда</v>
          </cell>
        </row>
        <row r="4">
          <cell r="C4" t="str">
            <v>№</v>
          </cell>
          <cell r="D4" t="str">
            <v>3077- сонли қарорга асосан тугатилган фермер хўжалиги номи</v>
          </cell>
          <cell r="E4" t="str">
            <v>2009 йил 1 ноябр ҳолатига қарздорлик суммаси</v>
          </cell>
          <cell r="F4" t="str">
            <v>3077- сонли қарорга асосан мақбуллаштирилган фермер хўжалиги номи</v>
          </cell>
          <cell r="G4" t="str">
            <v>2009 йил 1 ноябр ҳолатига жами қарздорлик суммаси</v>
          </cell>
          <cell r="H4" t="str">
            <v>Шу жумладан тугатилган ф/х ўтган қарздорлик суммаси</v>
          </cell>
          <cell r="I4" t="str">
            <v>63-сонли баённомага асосан муддати узайтирилган қарздорлик суммаси</v>
          </cell>
        </row>
        <row r="10">
          <cell r="C10" t="str">
            <v>№</v>
          </cell>
          <cell r="D10" t="str">
            <v>3077- сонли қарорга асосан тугатилган фермер хўжалиги номи</v>
          </cell>
          <cell r="E10" t="str">
            <v>2009 йил 1 ноябр ҳолатига қарздорлик суммаси</v>
          </cell>
          <cell r="F10" t="str">
            <v>3077- сонли қарорга асосан мақбуллаштирилган фермер хўжалиги номи</v>
          </cell>
          <cell r="G10" t="str">
            <v>2009 йил 1 ноябр ҳолатига жами қарздорлик суммаси</v>
          </cell>
          <cell r="H10" t="str">
            <v>Шу жумладан тугатилган ф/х ўтган қарздорлик суммаси</v>
          </cell>
          <cell r="I10" t="str">
            <v>63-сонли баённомага асосан муддати узайтирилган қарздорлик суммаси</v>
          </cell>
        </row>
        <row r="11">
          <cell r="B11" t="str">
            <v>Ш.Рашидов-1</v>
          </cell>
        </row>
        <row r="12">
          <cell r="A12">
            <v>203895288</v>
          </cell>
          <cell r="B12" t="str">
            <v>Каюм бобо</v>
          </cell>
          <cell r="C12">
            <v>0</v>
          </cell>
          <cell r="D12">
            <v>0</v>
          </cell>
          <cell r="E12">
            <v>0</v>
          </cell>
          <cell r="F12" t="str">
            <v>Каюм бобо</v>
          </cell>
          <cell r="G12">
            <v>6369.8</v>
          </cell>
          <cell r="H12">
            <v>2307.6</v>
          </cell>
          <cell r="I12">
            <v>1811.6</v>
          </cell>
        </row>
        <row r="13">
          <cell r="A13">
            <v>300758733</v>
          </cell>
          <cell r="B13" t="str">
            <v>Абдукобул угитлар дури</v>
          </cell>
          <cell r="C13">
            <v>0</v>
          </cell>
          <cell r="D13" t="str">
            <v>Абдукобул угитлар дури</v>
          </cell>
          <cell r="E13">
            <v>2307.6</v>
          </cell>
        </row>
        <row r="14">
          <cell r="B14" t="str">
            <v>Шахзод</v>
          </cell>
          <cell r="C14">
            <v>0</v>
          </cell>
          <cell r="D14" t="str">
            <v>Шахзод</v>
          </cell>
        </row>
        <row r="15">
          <cell r="B15" t="str">
            <v>Олтин бошок</v>
          </cell>
          <cell r="C15">
            <v>0</v>
          </cell>
          <cell r="D15" t="str">
            <v>Олтин бошок</v>
          </cell>
        </row>
        <row r="16">
          <cell r="B16" t="str">
            <v>жами</v>
          </cell>
          <cell r="C16">
            <v>0</v>
          </cell>
          <cell r="D16" t="str">
            <v>жами</v>
          </cell>
        </row>
        <row r="17">
          <cell r="A17">
            <v>204184436</v>
          </cell>
          <cell r="B17" t="str">
            <v>Тухтамурод бобо</v>
          </cell>
          <cell r="C17">
            <v>0</v>
          </cell>
          <cell r="D17">
            <v>0</v>
          </cell>
          <cell r="E17">
            <v>0</v>
          </cell>
          <cell r="F17" t="str">
            <v>Тухтамурод бобо</v>
          </cell>
          <cell r="G17">
            <v>5599</v>
          </cell>
        </row>
        <row r="18">
          <cell r="B18" t="str">
            <v>Карши бобо</v>
          </cell>
          <cell r="C18">
            <v>0</v>
          </cell>
          <cell r="D18" t="str">
            <v>Карши бобо</v>
          </cell>
        </row>
        <row r="19">
          <cell r="B19" t="str">
            <v>Омад-3</v>
          </cell>
          <cell r="C19">
            <v>0</v>
          </cell>
          <cell r="D19" t="str">
            <v>Омад-3</v>
          </cell>
        </row>
        <row r="20">
          <cell r="B20" t="str">
            <v>жами</v>
          </cell>
          <cell r="C20">
            <v>0</v>
          </cell>
          <cell r="D20" t="str">
            <v>жами</v>
          </cell>
        </row>
        <row r="21">
          <cell r="A21">
            <v>204517748</v>
          </cell>
          <cell r="B21" t="str">
            <v>Н.Т. Байит бобо</v>
          </cell>
          <cell r="C21">
            <v>0</v>
          </cell>
          <cell r="D21">
            <v>0</v>
          </cell>
          <cell r="E21">
            <v>0</v>
          </cell>
          <cell r="F21" t="str">
            <v>Н.Т. Байит бобо</v>
          </cell>
          <cell r="G21">
            <v>3076.8</v>
          </cell>
          <cell r="H21">
            <v>264.39999999999998</v>
          </cell>
        </row>
        <row r="22">
          <cell r="B22" t="str">
            <v>Кум тепа</v>
          </cell>
          <cell r="C22">
            <v>0</v>
          </cell>
          <cell r="D22" t="str">
            <v>Кум тепа (Кисман кайтариш)</v>
          </cell>
        </row>
        <row r="23">
          <cell r="A23">
            <v>203387714</v>
          </cell>
          <cell r="B23" t="str">
            <v>Фаррух</v>
          </cell>
          <cell r="C23">
            <v>0</v>
          </cell>
          <cell r="D23" t="str">
            <v>Фаррух</v>
          </cell>
          <cell r="E23">
            <v>190.3</v>
          </cell>
        </row>
        <row r="24">
          <cell r="A24">
            <v>202280209</v>
          </cell>
          <cell r="B24" t="str">
            <v>Янги Ер</v>
          </cell>
          <cell r="C24">
            <v>0</v>
          </cell>
          <cell r="D24" t="str">
            <v>Янги Ер</v>
          </cell>
          <cell r="E24">
            <v>0</v>
          </cell>
        </row>
        <row r="25">
          <cell r="A25">
            <v>202449256</v>
          </cell>
          <cell r="B25" t="str">
            <v>Бахорикор</v>
          </cell>
          <cell r="C25">
            <v>0</v>
          </cell>
          <cell r="D25" t="str">
            <v>Бахорикор</v>
          </cell>
          <cell r="E25">
            <v>74.099999999999994</v>
          </cell>
        </row>
        <row r="26">
          <cell r="A26">
            <v>204538057</v>
          </cell>
          <cell r="B26" t="str">
            <v>Фидокар</v>
          </cell>
          <cell r="C26">
            <v>0</v>
          </cell>
          <cell r="D26" t="str">
            <v>Фидокар</v>
          </cell>
        </row>
        <row r="27">
          <cell r="A27">
            <v>204573498</v>
          </cell>
          <cell r="B27" t="str">
            <v>Ойдин момо</v>
          </cell>
          <cell r="C27">
            <v>0</v>
          </cell>
          <cell r="D27" t="str">
            <v>Ойдин момо</v>
          </cell>
        </row>
        <row r="28">
          <cell r="B28" t="str">
            <v>Жами</v>
          </cell>
          <cell r="C28">
            <v>0</v>
          </cell>
          <cell r="D28" t="str">
            <v>Жами</v>
          </cell>
        </row>
        <row r="29">
          <cell r="A29">
            <v>204526000</v>
          </cell>
          <cell r="B29" t="str">
            <v>Имсин ммо</v>
          </cell>
          <cell r="C29">
            <v>0</v>
          </cell>
          <cell r="D29">
            <v>0</v>
          </cell>
          <cell r="E29">
            <v>0</v>
          </cell>
          <cell r="F29" t="str">
            <v>Имсин ммо</v>
          </cell>
          <cell r="G29">
            <v>13935.9</v>
          </cell>
          <cell r="H29">
            <v>388.5</v>
          </cell>
          <cell r="I29">
            <v>165.3</v>
          </cell>
        </row>
        <row r="30">
          <cell r="A30">
            <v>203375182</v>
          </cell>
          <cell r="B30" t="str">
            <v>Мели бобо</v>
          </cell>
          <cell r="C30">
            <v>0</v>
          </cell>
          <cell r="D30" t="str">
            <v>Мели бобо</v>
          </cell>
          <cell r="E30">
            <v>7.3</v>
          </cell>
        </row>
        <row r="31">
          <cell r="A31">
            <v>203645606</v>
          </cell>
          <cell r="B31" t="str">
            <v>Нурман бобо</v>
          </cell>
          <cell r="C31">
            <v>0</v>
          </cell>
          <cell r="D31" t="str">
            <v>Нурман бобо</v>
          </cell>
          <cell r="E31">
            <v>381.2</v>
          </cell>
        </row>
        <row r="32">
          <cell r="B32" t="str">
            <v>Жами</v>
          </cell>
          <cell r="C32">
            <v>0</v>
          </cell>
          <cell r="D32" t="str">
            <v>Жами</v>
          </cell>
        </row>
        <row r="33">
          <cell r="A33">
            <v>200766924</v>
          </cell>
          <cell r="B33" t="str">
            <v>Кумтепа</v>
          </cell>
          <cell r="C33">
            <v>0</v>
          </cell>
          <cell r="D33">
            <v>0</v>
          </cell>
          <cell r="E33">
            <v>0</v>
          </cell>
          <cell r="F33" t="str">
            <v>Кумтепа</v>
          </cell>
          <cell r="G33">
            <v>1129.7</v>
          </cell>
          <cell r="H33">
            <v>58</v>
          </cell>
        </row>
        <row r="34">
          <cell r="A34">
            <v>203367604</v>
          </cell>
          <cell r="B34" t="str">
            <v>Нормурод бобо</v>
          </cell>
          <cell r="C34">
            <v>0</v>
          </cell>
          <cell r="D34" t="str">
            <v>Нормурод бобо</v>
          </cell>
          <cell r="E34">
            <v>58</v>
          </cell>
        </row>
        <row r="35">
          <cell r="A35">
            <v>202692652</v>
          </cell>
          <cell r="B35" t="str">
            <v>Азиз</v>
          </cell>
          <cell r="C35">
            <v>0</v>
          </cell>
          <cell r="D35" t="str">
            <v>Азиз</v>
          </cell>
          <cell r="E35">
            <v>0</v>
          </cell>
        </row>
        <row r="36">
          <cell r="B36" t="str">
            <v>Фидокор</v>
          </cell>
          <cell r="C36">
            <v>0</v>
          </cell>
          <cell r="D36" t="str">
            <v>Фидокор</v>
          </cell>
        </row>
        <row r="37">
          <cell r="B37" t="str">
            <v>Жами</v>
          </cell>
          <cell r="C37">
            <v>0</v>
          </cell>
          <cell r="D37" t="str">
            <v>Жами</v>
          </cell>
        </row>
        <row r="38">
          <cell r="A38">
            <v>204526024</v>
          </cell>
          <cell r="B38" t="str">
            <v>Чархпалакобод</v>
          </cell>
          <cell r="C38">
            <v>0</v>
          </cell>
          <cell r="D38">
            <v>0</v>
          </cell>
          <cell r="E38">
            <v>0</v>
          </cell>
          <cell r="F38" t="str">
            <v>Чархпалакобод</v>
          </cell>
          <cell r="G38">
            <v>3637.5</v>
          </cell>
          <cell r="H38">
            <v>832.4</v>
          </cell>
        </row>
        <row r="39">
          <cell r="A39">
            <v>204526017</v>
          </cell>
          <cell r="B39" t="str">
            <v>Ойсихат момо</v>
          </cell>
          <cell r="C39">
            <v>0</v>
          </cell>
          <cell r="D39" t="str">
            <v>Ойсихат момо</v>
          </cell>
          <cell r="E39">
            <v>832.4</v>
          </cell>
        </row>
        <row r="40">
          <cell r="B40" t="str">
            <v>Жами</v>
          </cell>
          <cell r="C40">
            <v>0</v>
          </cell>
          <cell r="D40" t="str">
            <v>Жами</v>
          </cell>
        </row>
        <row r="41">
          <cell r="A41">
            <v>203367611</v>
          </cell>
          <cell r="B41" t="str">
            <v>Ботир бобо</v>
          </cell>
          <cell r="C41">
            <v>0</v>
          </cell>
          <cell r="D41">
            <v>0</v>
          </cell>
          <cell r="E41">
            <v>0</v>
          </cell>
          <cell r="F41" t="str">
            <v>Ботир бобо</v>
          </cell>
          <cell r="G41">
            <v>2573.1999999999998</v>
          </cell>
          <cell r="H41">
            <v>432.8</v>
          </cell>
          <cell r="I41">
            <v>339.8</v>
          </cell>
        </row>
        <row r="42">
          <cell r="A42">
            <v>203190098</v>
          </cell>
          <cell r="B42" t="str">
            <v>Махмараим бобо</v>
          </cell>
          <cell r="C42">
            <v>0</v>
          </cell>
          <cell r="D42" t="str">
            <v>Махмараим бобо</v>
          </cell>
          <cell r="E42">
            <v>0</v>
          </cell>
        </row>
        <row r="43">
          <cell r="A43">
            <v>204517731</v>
          </cell>
          <cell r="B43" t="str">
            <v>Исмоил бобо</v>
          </cell>
          <cell r="C43">
            <v>0</v>
          </cell>
          <cell r="D43" t="str">
            <v>Исмоил бобо</v>
          </cell>
          <cell r="E43">
            <v>432.8</v>
          </cell>
        </row>
        <row r="44">
          <cell r="B44" t="str">
            <v>Жами</v>
          </cell>
          <cell r="C44">
            <v>0</v>
          </cell>
          <cell r="D44" t="str">
            <v>Жами</v>
          </cell>
        </row>
        <row r="45">
          <cell r="A45">
            <v>203530615</v>
          </cell>
          <cell r="B45" t="str">
            <v>Жалил бобо</v>
          </cell>
          <cell r="C45">
            <v>0</v>
          </cell>
          <cell r="D45">
            <v>0</v>
          </cell>
          <cell r="E45">
            <v>0</v>
          </cell>
          <cell r="F45" t="str">
            <v>Жалил бобо</v>
          </cell>
          <cell r="G45">
            <v>1071</v>
          </cell>
        </row>
        <row r="46">
          <cell r="B46" t="str">
            <v>Жами</v>
          </cell>
          <cell r="C46">
            <v>0</v>
          </cell>
          <cell r="D46" t="str">
            <v>Жами</v>
          </cell>
        </row>
        <row r="47">
          <cell r="A47">
            <v>203520065</v>
          </cell>
          <cell r="B47" t="str">
            <v>Кенжа ая</v>
          </cell>
          <cell r="C47">
            <v>0</v>
          </cell>
          <cell r="D47" t="str">
            <v>Кенжа ая</v>
          </cell>
          <cell r="E47">
            <v>517.9</v>
          </cell>
          <cell r="F47">
            <v>0</v>
          </cell>
          <cell r="G47">
            <v>7747.9</v>
          </cell>
          <cell r="H47">
            <v>4817.8999999999996</v>
          </cell>
          <cell r="I47">
            <v>3688.7</v>
          </cell>
        </row>
        <row r="48">
          <cell r="A48">
            <v>203329412</v>
          </cell>
          <cell r="B48" t="str">
            <v>Эркин</v>
          </cell>
          <cell r="C48">
            <v>0</v>
          </cell>
          <cell r="D48">
            <v>0</v>
          </cell>
          <cell r="E48">
            <v>0</v>
          </cell>
          <cell r="F48" t="str">
            <v>Эркин</v>
          </cell>
        </row>
        <row r="49">
          <cell r="B49" t="str">
            <v>Эркин (зарафшон массиви)</v>
          </cell>
          <cell r="C49">
            <v>0</v>
          </cell>
          <cell r="D49" t="str">
            <v>Эркин (зарафшон массиви)</v>
          </cell>
        </row>
        <row r="50">
          <cell r="A50">
            <v>205482888</v>
          </cell>
          <cell r="B50" t="str">
            <v>Давлатбек</v>
          </cell>
          <cell r="C50">
            <v>0</v>
          </cell>
          <cell r="D50" t="str">
            <v>Давлатбек</v>
          </cell>
          <cell r="E50">
            <v>643.70000000000005</v>
          </cell>
        </row>
        <row r="51">
          <cell r="A51">
            <v>203708099</v>
          </cell>
          <cell r="B51" t="str">
            <v>Довут (А.худойкулов)</v>
          </cell>
          <cell r="C51">
            <v>0</v>
          </cell>
          <cell r="D51" t="str">
            <v>Довут (А.худойкулов)</v>
          </cell>
          <cell r="E51">
            <v>3656.3</v>
          </cell>
        </row>
        <row r="52">
          <cell r="B52" t="str">
            <v>Жами</v>
          </cell>
          <cell r="C52">
            <v>0</v>
          </cell>
          <cell r="D52" t="str">
            <v>Жами</v>
          </cell>
        </row>
        <row r="53">
          <cell r="A53">
            <v>202079321</v>
          </cell>
          <cell r="B53" t="str">
            <v>Авгон-89</v>
          </cell>
          <cell r="C53">
            <v>0</v>
          </cell>
          <cell r="D53">
            <v>0</v>
          </cell>
          <cell r="E53">
            <v>0</v>
          </cell>
          <cell r="F53" t="str">
            <v>Авгон-89</v>
          </cell>
          <cell r="G53">
            <v>2272.1</v>
          </cell>
        </row>
        <row r="54">
          <cell r="B54" t="str">
            <v>Жами</v>
          </cell>
          <cell r="C54">
            <v>0</v>
          </cell>
          <cell r="D54" t="str">
            <v>Жами</v>
          </cell>
        </row>
        <row r="55">
          <cell r="A55">
            <v>204493463</v>
          </cell>
          <cell r="B55" t="str">
            <v>Сарбон Н.Э</v>
          </cell>
          <cell r="C55">
            <v>0</v>
          </cell>
          <cell r="D55">
            <v>0</v>
          </cell>
          <cell r="E55">
            <v>0</v>
          </cell>
          <cell r="F55" t="str">
            <v>Сарбон Н.Э</v>
          </cell>
          <cell r="G55">
            <v>3566.7</v>
          </cell>
          <cell r="H55">
            <v>120</v>
          </cell>
        </row>
        <row r="56">
          <cell r="A56">
            <v>203049888</v>
          </cell>
          <cell r="B56" t="str">
            <v>Анхор</v>
          </cell>
          <cell r="C56">
            <v>0</v>
          </cell>
          <cell r="D56" t="str">
            <v>Анхор</v>
          </cell>
          <cell r="E56">
            <v>120</v>
          </cell>
        </row>
        <row r="57">
          <cell r="B57" t="str">
            <v>Жами</v>
          </cell>
          <cell r="C57">
            <v>0</v>
          </cell>
          <cell r="D57" t="str">
            <v>Жами</v>
          </cell>
        </row>
        <row r="58">
          <cell r="A58">
            <v>203723564</v>
          </cell>
          <cell r="B58" t="str">
            <v>Сари бобо</v>
          </cell>
          <cell r="C58">
            <v>0</v>
          </cell>
          <cell r="D58" t="str">
            <v>Сари бобо</v>
          </cell>
          <cell r="E58">
            <v>0</v>
          </cell>
          <cell r="F58">
            <v>0</v>
          </cell>
          <cell r="G58">
            <v>14112.7</v>
          </cell>
          <cell r="H58">
            <v>6494.8</v>
          </cell>
          <cell r="I58">
            <v>4803.8999999999996</v>
          </cell>
        </row>
        <row r="59">
          <cell r="A59">
            <v>203004714</v>
          </cell>
          <cell r="B59" t="str">
            <v>Бустон</v>
          </cell>
          <cell r="C59">
            <v>0</v>
          </cell>
          <cell r="D59" t="str">
            <v>Бустон</v>
          </cell>
          <cell r="E59">
            <v>1342</v>
          </cell>
        </row>
        <row r="60">
          <cell r="A60">
            <v>204517787</v>
          </cell>
          <cell r="B60" t="str">
            <v>Жабборкул бобо</v>
          </cell>
          <cell r="C60">
            <v>0</v>
          </cell>
          <cell r="D60" t="str">
            <v>Жабборкул бобо</v>
          </cell>
          <cell r="E60">
            <v>3947.3</v>
          </cell>
        </row>
        <row r="61">
          <cell r="A61">
            <v>202390388</v>
          </cell>
          <cell r="B61" t="str">
            <v>Саттор бобо</v>
          </cell>
          <cell r="C61">
            <v>0</v>
          </cell>
          <cell r="D61">
            <v>0</v>
          </cell>
          <cell r="E61">
            <v>0</v>
          </cell>
          <cell r="F61" t="str">
            <v>Саттор бобо</v>
          </cell>
        </row>
        <row r="62">
          <cell r="A62">
            <v>200767528</v>
          </cell>
          <cell r="B62" t="str">
            <v>Махтум кули</v>
          </cell>
          <cell r="C62">
            <v>0</v>
          </cell>
          <cell r="D62" t="str">
            <v>Мухаммадкул</v>
          </cell>
          <cell r="E62">
            <v>999.4</v>
          </cell>
        </row>
        <row r="63">
          <cell r="A63">
            <v>202390404</v>
          </cell>
          <cell r="B63" t="str">
            <v xml:space="preserve">Отамурод </v>
          </cell>
          <cell r="C63">
            <v>0</v>
          </cell>
          <cell r="D63" t="str">
            <v>Отамурод</v>
          </cell>
          <cell r="E63">
            <v>6</v>
          </cell>
        </row>
        <row r="64">
          <cell r="A64">
            <v>202607067</v>
          </cell>
          <cell r="B64" t="str">
            <v>Камбар момо</v>
          </cell>
          <cell r="C64">
            <v>0</v>
          </cell>
          <cell r="D64" t="str">
            <v>Камбар момо(кисман кайт)</v>
          </cell>
          <cell r="E64">
            <v>200.1</v>
          </cell>
        </row>
        <row r="65">
          <cell r="B65" t="str">
            <v>Жами</v>
          </cell>
          <cell r="C65">
            <v>0</v>
          </cell>
          <cell r="D65" t="str">
            <v>Жами</v>
          </cell>
        </row>
        <row r="66">
          <cell r="A66">
            <v>203712332</v>
          </cell>
          <cell r="B66" t="str">
            <v>Журакул бобо</v>
          </cell>
          <cell r="C66">
            <v>0</v>
          </cell>
          <cell r="D66" t="str">
            <v>Журакул бобо</v>
          </cell>
          <cell r="E66">
            <v>616.9</v>
          </cell>
          <cell r="F66">
            <v>0</v>
          </cell>
          <cell r="G66">
            <v>7630.4</v>
          </cell>
          <cell r="H66">
            <v>616.9</v>
          </cell>
          <cell r="I66">
            <v>484.3</v>
          </cell>
        </row>
        <row r="67">
          <cell r="A67">
            <v>204548044</v>
          </cell>
          <cell r="B67" t="str">
            <v>Отамурод Чупон</v>
          </cell>
          <cell r="C67">
            <v>0</v>
          </cell>
          <cell r="D67">
            <v>0</v>
          </cell>
          <cell r="E67">
            <v>0</v>
          </cell>
          <cell r="F67" t="str">
            <v>Отамурод Чупон</v>
          </cell>
        </row>
        <row r="68">
          <cell r="B68" t="str">
            <v>Жами</v>
          </cell>
          <cell r="C68">
            <v>0</v>
          </cell>
          <cell r="D68" t="str">
            <v>Жами</v>
          </cell>
        </row>
        <row r="69">
          <cell r="A69">
            <v>204503433</v>
          </cell>
          <cell r="B69" t="str">
            <v>Он Фарогат</v>
          </cell>
          <cell r="C69">
            <v>0</v>
          </cell>
          <cell r="D69" t="str">
            <v>Он Фарогат</v>
          </cell>
          <cell r="E69">
            <v>5851.8</v>
          </cell>
          <cell r="F69">
            <v>0</v>
          </cell>
          <cell r="G69">
            <v>13269.3</v>
          </cell>
          <cell r="H69">
            <v>5851.8</v>
          </cell>
          <cell r="I69">
            <v>4593.8999999999996</v>
          </cell>
        </row>
        <row r="70">
          <cell r="A70">
            <v>204517755</v>
          </cell>
          <cell r="B70" t="str">
            <v>Абдухолик Абдухомид</v>
          </cell>
          <cell r="C70">
            <v>0</v>
          </cell>
          <cell r="D70">
            <v>0</v>
          </cell>
          <cell r="E70">
            <v>0</v>
          </cell>
          <cell r="F70" t="str">
            <v>Абдухолик Абдухомид</v>
          </cell>
        </row>
        <row r="71">
          <cell r="B71" t="str">
            <v>Жура бобо</v>
          </cell>
          <cell r="C71">
            <v>0</v>
          </cell>
          <cell r="D71" t="str">
            <v>Жура бобо</v>
          </cell>
        </row>
        <row r="72">
          <cell r="B72" t="str">
            <v>Жами</v>
          </cell>
          <cell r="C72">
            <v>0</v>
          </cell>
          <cell r="D72" t="str">
            <v>Жами</v>
          </cell>
        </row>
        <row r="73">
          <cell r="A73">
            <v>203702376</v>
          </cell>
          <cell r="B73" t="str">
            <v xml:space="preserve">Кора тепа 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Кора тепа </v>
          </cell>
          <cell r="G73">
            <v>828</v>
          </cell>
          <cell r="H73">
            <v>644</v>
          </cell>
          <cell r="I73">
            <v>0</v>
          </cell>
        </row>
        <row r="74">
          <cell r="A74">
            <v>203108212</v>
          </cell>
          <cell r="B74" t="str">
            <v>Саратон</v>
          </cell>
          <cell r="C74">
            <v>0</v>
          </cell>
          <cell r="D74" t="str">
            <v>Саратон</v>
          </cell>
          <cell r="E74">
            <v>644</v>
          </cell>
        </row>
        <row r="75">
          <cell r="B75" t="str">
            <v>Жами</v>
          </cell>
          <cell r="C75">
            <v>0</v>
          </cell>
          <cell r="D75" t="str">
            <v>Жами</v>
          </cell>
        </row>
        <row r="76">
          <cell r="A76">
            <v>202382168</v>
          </cell>
          <cell r="B76" t="str">
            <v>Абдулло бобо</v>
          </cell>
          <cell r="C76">
            <v>0</v>
          </cell>
          <cell r="D76">
            <v>0</v>
          </cell>
          <cell r="E76">
            <v>0</v>
          </cell>
          <cell r="F76" t="str">
            <v>Абдулло бобо</v>
          </cell>
          <cell r="G76">
            <v>5349.6</v>
          </cell>
        </row>
        <row r="77">
          <cell r="B77" t="str">
            <v>Жами</v>
          </cell>
        </row>
        <row r="78">
          <cell r="A78">
            <v>202382151</v>
          </cell>
          <cell r="B78" t="str">
            <v>Руслан</v>
          </cell>
          <cell r="C78">
            <v>0</v>
          </cell>
          <cell r="D78" t="str">
            <v>Руслан</v>
          </cell>
          <cell r="E78">
            <v>78.2</v>
          </cell>
          <cell r="F78">
            <v>0</v>
          </cell>
          <cell r="G78">
            <v>2517.1999999999998</v>
          </cell>
          <cell r="H78">
            <v>459.8</v>
          </cell>
          <cell r="I78">
            <v>361</v>
          </cell>
        </row>
        <row r="79">
          <cell r="A79">
            <v>202999031</v>
          </cell>
          <cell r="B79" t="str">
            <v>Хакмурод</v>
          </cell>
          <cell r="C79">
            <v>0</v>
          </cell>
          <cell r="D79">
            <v>0</v>
          </cell>
          <cell r="E79">
            <v>0</v>
          </cell>
          <cell r="F79" t="str">
            <v>Хакмурод</v>
          </cell>
        </row>
        <row r="80">
          <cell r="A80">
            <v>202997762</v>
          </cell>
          <cell r="B80" t="str">
            <v>Файзулло бобо</v>
          </cell>
          <cell r="C80">
            <v>0</v>
          </cell>
          <cell r="D80" t="str">
            <v>Файзулло бобо</v>
          </cell>
          <cell r="E80">
            <v>0</v>
          </cell>
        </row>
        <row r="81">
          <cell r="A81">
            <v>202999024</v>
          </cell>
          <cell r="B81" t="str">
            <v>Хуршид</v>
          </cell>
          <cell r="C81">
            <v>0</v>
          </cell>
          <cell r="D81" t="str">
            <v>Хуршид</v>
          </cell>
          <cell r="E81">
            <v>381.6</v>
          </cell>
        </row>
        <row r="82">
          <cell r="B82" t="str">
            <v>Жами</v>
          </cell>
          <cell r="C82">
            <v>0</v>
          </cell>
          <cell r="D82" t="str">
            <v>Жами</v>
          </cell>
        </row>
        <row r="83">
          <cell r="A83">
            <v>300181456</v>
          </cell>
          <cell r="B83" t="str">
            <v>Наханов Юлдош боги</v>
          </cell>
          <cell r="C83">
            <v>0</v>
          </cell>
          <cell r="D83">
            <v>0</v>
          </cell>
          <cell r="E83">
            <v>0</v>
          </cell>
          <cell r="F83" t="str">
            <v>Наханов Юлдош боги</v>
          </cell>
          <cell r="G83">
            <v>2069.6999999999998</v>
          </cell>
          <cell r="H83">
            <v>0</v>
          </cell>
          <cell r="I83">
            <v>0</v>
          </cell>
        </row>
        <row r="84">
          <cell r="A84">
            <v>203648830</v>
          </cell>
          <cell r="B84" t="str">
            <v>Дилором</v>
          </cell>
          <cell r="C84">
            <v>0</v>
          </cell>
          <cell r="D84" t="str">
            <v>Дилором  (тугатилган)</v>
          </cell>
          <cell r="E84">
            <v>0</v>
          </cell>
        </row>
        <row r="85">
          <cell r="B85" t="str">
            <v>Жами</v>
          </cell>
        </row>
        <row r="86">
          <cell r="A86">
            <v>300786501</v>
          </cell>
          <cell r="B86" t="str">
            <v>Савовиддин</v>
          </cell>
          <cell r="C86">
            <v>0</v>
          </cell>
          <cell r="D86">
            <v>0</v>
          </cell>
          <cell r="E86">
            <v>0</v>
          </cell>
          <cell r="F86" t="str">
            <v>Савовиддин</v>
          </cell>
          <cell r="G86">
            <v>9762.4</v>
          </cell>
        </row>
        <row r="87">
          <cell r="B87" t="str">
            <v>Жами</v>
          </cell>
        </row>
        <row r="88">
          <cell r="A88">
            <v>300495405</v>
          </cell>
          <cell r="B88" t="str">
            <v>Иброхим Хасан нурли даласи</v>
          </cell>
          <cell r="C88">
            <v>0</v>
          </cell>
          <cell r="D88">
            <v>0</v>
          </cell>
          <cell r="E88">
            <v>0</v>
          </cell>
          <cell r="F88" t="str">
            <v>Иброхим Хасан нурли даласи</v>
          </cell>
          <cell r="G88">
            <v>6753.3</v>
          </cell>
        </row>
        <row r="89">
          <cell r="B89" t="str">
            <v>Жами</v>
          </cell>
        </row>
        <row r="90">
          <cell r="A90">
            <v>300321193</v>
          </cell>
          <cell r="B90" t="str">
            <v>Корли замин</v>
          </cell>
          <cell r="C90">
            <v>0</v>
          </cell>
          <cell r="D90">
            <v>0</v>
          </cell>
          <cell r="E90">
            <v>0</v>
          </cell>
          <cell r="F90" t="str">
            <v>Корли замин</v>
          </cell>
          <cell r="G90">
            <v>5803.1</v>
          </cell>
        </row>
        <row r="91">
          <cell r="B91" t="str">
            <v>Жами</v>
          </cell>
        </row>
        <row r="92">
          <cell r="A92">
            <v>300174829</v>
          </cell>
          <cell r="B92" t="str">
            <v>Хиноли кор</v>
          </cell>
          <cell r="C92">
            <v>0</v>
          </cell>
          <cell r="D92">
            <v>0</v>
          </cell>
          <cell r="E92">
            <v>0</v>
          </cell>
          <cell r="F92" t="str">
            <v>Хиноли кор</v>
          </cell>
        </row>
        <row r="93">
          <cell r="B93" t="str">
            <v>Жами</v>
          </cell>
        </row>
        <row r="94">
          <cell r="A94">
            <v>300181345</v>
          </cell>
          <cell r="B94" t="str">
            <v>Наханов Шербек</v>
          </cell>
          <cell r="C94">
            <v>0</v>
          </cell>
          <cell r="D94">
            <v>0</v>
          </cell>
          <cell r="E94">
            <v>0</v>
          </cell>
          <cell r="F94" t="str">
            <v>Наханов Шербек</v>
          </cell>
          <cell r="G94">
            <v>3957</v>
          </cell>
        </row>
        <row r="95">
          <cell r="B95" t="str">
            <v>Жами</v>
          </cell>
        </row>
        <row r="96">
          <cell r="A96">
            <v>203305459</v>
          </cell>
          <cell r="B96" t="str">
            <v>Оксой</v>
          </cell>
          <cell r="C96">
            <v>0</v>
          </cell>
          <cell r="D96">
            <v>0</v>
          </cell>
          <cell r="E96">
            <v>0</v>
          </cell>
          <cell r="F96" t="str">
            <v>Оксой</v>
          </cell>
          <cell r="G96">
            <v>4241.6000000000004</v>
          </cell>
        </row>
        <row r="97">
          <cell r="B97" t="str">
            <v>Жами</v>
          </cell>
        </row>
        <row r="98">
          <cell r="A98">
            <v>300828123</v>
          </cell>
          <cell r="B98" t="str">
            <v>Олтин дала оташ</v>
          </cell>
          <cell r="C98">
            <v>0</v>
          </cell>
          <cell r="D98">
            <v>0</v>
          </cell>
          <cell r="E98">
            <v>0</v>
          </cell>
          <cell r="F98" t="str">
            <v>Олтин дала оташ</v>
          </cell>
          <cell r="G98">
            <v>5857.3</v>
          </cell>
          <cell r="H98">
            <v>887</v>
          </cell>
          <cell r="I98">
            <v>676.9</v>
          </cell>
        </row>
        <row r="99">
          <cell r="A99">
            <v>300763428</v>
          </cell>
          <cell r="B99" t="str">
            <v>Нормурот Темур</v>
          </cell>
          <cell r="C99">
            <v>0</v>
          </cell>
          <cell r="D99" t="str">
            <v>Нормурот Темур</v>
          </cell>
          <cell r="E99">
            <v>887</v>
          </cell>
        </row>
        <row r="100">
          <cell r="B100" t="str">
            <v>Жами</v>
          </cell>
          <cell r="C100">
            <v>0</v>
          </cell>
          <cell r="D100" t="str">
            <v>Жами</v>
          </cell>
        </row>
        <row r="101">
          <cell r="A101">
            <v>203381968</v>
          </cell>
          <cell r="B101" t="str">
            <v>Шодмон она</v>
          </cell>
          <cell r="C101">
            <v>0</v>
          </cell>
          <cell r="D101">
            <v>0</v>
          </cell>
          <cell r="E101">
            <v>0</v>
          </cell>
          <cell r="F101" t="str">
            <v>Шодмон она</v>
          </cell>
          <cell r="G101">
            <v>467.3</v>
          </cell>
          <cell r="H101">
            <v>0</v>
          </cell>
          <cell r="I101">
            <v>0</v>
          </cell>
        </row>
        <row r="102">
          <cell r="B102" t="str">
            <v>Наханов Юлдош</v>
          </cell>
          <cell r="C102">
            <v>0</v>
          </cell>
          <cell r="D102" t="str">
            <v>Наханов Юлдош (кисман кайт)</v>
          </cell>
        </row>
        <row r="103">
          <cell r="B103" t="str">
            <v>Жами</v>
          </cell>
          <cell r="C103">
            <v>0</v>
          </cell>
          <cell r="D103" t="str">
            <v>Жами</v>
          </cell>
        </row>
        <row r="104">
          <cell r="A104">
            <v>300494066</v>
          </cell>
          <cell r="B104" t="str">
            <v>Пастдаргом замини</v>
          </cell>
          <cell r="C104">
            <v>0</v>
          </cell>
          <cell r="D104">
            <v>0</v>
          </cell>
          <cell r="E104">
            <v>0</v>
          </cell>
          <cell r="F104" t="str">
            <v>Пастдаргом замини</v>
          </cell>
          <cell r="G104">
            <v>9312.7999999999993</v>
          </cell>
        </row>
        <row r="105">
          <cell r="B105" t="str">
            <v>Жами</v>
          </cell>
          <cell r="C105">
            <v>0</v>
          </cell>
          <cell r="D105" t="str">
            <v>1-лойиха</v>
          </cell>
        </row>
        <row r="106">
          <cell r="A106">
            <v>203256765</v>
          </cell>
          <cell r="B106" t="str">
            <v>Унумдор</v>
          </cell>
          <cell r="C106">
            <v>0</v>
          </cell>
          <cell r="D106">
            <v>0</v>
          </cell>
          <cell r="E106">
            <v>0</v>
          </cell>
          <cell r="F106" t="str">
            <v>Унумдор</v>
          </cell>
          <cell r="G106">
            <v>14080.7</v>
          </cell>
          <cell r="H106">
            <v>2953.5</v>
          </cell>
          <cell r="I106">
            <v>2318.6999999999998</v>
          </cell>
        </row>
        <row r="107">
          <cell r="A107">
            <v>202169787</v>
          </cell>
          <cell r="B107" t="str">
            <v>Мархабо</v>
          </cell>
          <cell r="C107">
            <v>0</v>
          </cell>
          <cell r="D107" t="str">
            <v>Мархабо</v>
          </cell>
          <cell r="E107">
            <v>93</v>
          </cell>
        </row>
        <row r="108">
          <cell r="A108">
            <v>203084964</v>
          </cell>
          <cell r="B108" t="str">
            <v>Мришкор</v>
          </cell>
          <cell r="C108">
            <v>0</v>
          </cell>
          <cell r="D108" t="str">
            <v>Мришкор</v>
          </cell>
          <cell r="E108">
            <v>804.4</v>
          </cell>
        </row>
        <row r="109">
          <cell r="A109">
            <v>202433395</v>
          </cell>
          <cell r="B109" t="str">
            <v>Хулкар</v>
          </cell>
          <cell r="C109">
            <v>0</v>
          </cell>
          <cell r="D109" t="str">
            <v>Хулкар</v>
          </cell>
          <cell r="E109">
            <v>2056.1</v>
          </cell>
        </row>
        <row r="110">
          <cell r="B110" t="str">
            <v>жами</v>
          </cell>
        </row>
        <row r="111">
          <cell r="A111">
            <v>203306346</v>
          </cell>
          <cell r="B111" t="str">
            <v>Амир Темур</v>
          </cell>
          <cell r="C111">
            <v>0</v>
          </cell>
          <cell r="D111">
            <v>0</v>
          </cell>
          <cell r="E111">
            <v>0</v>
          </cell>
          <cell r="F111" t="str">
            <v>Амир Темур</v>
          </cell>
          <cell r="G111">
            <v>5847.6</v>
          </cell>
          <cell r="H111">
            <v>1519.1000000000001</v>
          </cell>
          <cell r="I111">
            <v>0</v>
          </cell>
        </row>
        <row r="112">
          <cell r="A112">
            <v>203383165</v>
          </cell>
          <cell r="B112" t="str">
            <v>Жавохир-2</v>
          </cell>
          <cell r="C112">
            <v>0</v>
          </cell>
          <cell r="D112" t="str">
            <v>Жавохир-2</v>
          </cell>
          <cell r="E112">
            <v>1517.9</v>
          </cell>
        </row>
        <row r="113">
          <cell r="A113">
            <v>203732442</v>
          </cell>
          <cell r="B113" t="str">
            <v>Олмазор</v>
          </cell>
          <cell r="C113">
            <v>0</v>
          </cell>
          <cell r="D113" t="str">
            <v>Олмазор</v>
          </cell>
          <cell r="E113">
            <v>1.2</v>
          </cell>
        </row>
        <row r="114">
          <cell r="B114" t="str">
            <v>жами</v>
          </cell>
          <cell r="C114">
            <v>0</v>
          </cell>
          <cell r="D114" t="str">
            <v>жами</v>
          </cell>
        </row>
        <row r="115">
          <cell r="A115">
            <v>200766434</v>
          </cell>
          <cell r="B115" t="str">
            <v>Майданак</v>
          </cell>
          <cell r="C115">
            <v>0</v>
          </cell>
          <cell r="D115" t="str">
            <v>Майданак</v>
          </cell>
          <cell r="E115">
            <v>0</v>
          </cell>
          <cell r="F115">
            <v>0</v>
          </cell>
          <cell r="G115">
            <v>5466.8</v>
          </cell>
          <cell r="H115">
            <v>219.9</v>
          </cell>
          <cell r="I115">
            <v>0</v>
          </cell>
        </row>
        <row r="116">
          <cell r="A116">
            <v>300087453</v>
          </cell>
          <cell r="B116" t="str">
            <v>Доно замин Нурафшон</v>
          </cell>
          <cell r="C116">
            <v>0</v>
          </cell>
          <cell r="D116">
            <v>0</v>
          </cell>
          <cell r="E116">
            <v>0</v>
          </cell>
          <cell r="F116" t="str">
            <v>Доно замин Нурафшон</v>
          </cell>
        </row>
        <row r="117">
          <cell r="A117">
            <v>203463144</v>
          </cell>
          <cell r="B117" t="str">
            <v>Ёдгор</v>
          </cell>
          <cell r="C117">
            <v>0</v>
          </cell>
          <cell r="D117" t="str">
            <v>Ёдгор</v>
          </cell>
          <cell r="E117">
            <v>187.9</v>
          </cell>
        </row>
        <row r="118">
          <cell r="A118">
            <v>300787587</v>
          </cell>
          <cell r="B118" t="str">
            <v xml:space="preserve">Зар тупрок </v>
          </cell>
          <cell r="C118">
            <v>0</v>
          </cell>
          <cell r="D118" t="str">
            <v xml:space="preserve">Зар тупрок </v>
          </cell>
          <cell r="E118">
            <v>32</v>
          </cell>
        </row>
        <row r="119">
          <cell r="B119" t="str">
            <v>жами</v>
          </cell>
          <cell r="C119">
            <v>0</v>
          </cell>
          <cell r="D119" t="str">
            <v>жами</v>
          </cell>
        </row>
        <row r="120">
          <cell r="A120">
            <v>203027148</v>
          </cell>
          <cell r="B120" t="str">
            <v>Бобохужа</v>
          </cell>
          <cell r="C120">
            <v>0</v>
          </cell>
          <cell r="D120" t="str">
            <v>Бобохужа</v>
          </cell>
          <cell r="E120">
            <v>208.5</v>
          </cell>
          <cell r="F120">
            <v>0</v>
          </cell>
          <cell r="G120">
            <v>7558.5</v>
          </cell>
          <cell r="H120">
            <v>3930.3999999999996</v>
          </cell>
          <cell r="I120">
            <v>2792.8</v>
          </cell>
        </row>
        <row r="121">
          <cell r="A121">
            <v>203855978</v>
          </cell>
          <cell r="B121" t="str">
            <v>Усмон бобо</v>
          </cell>
          <cell r="C121">
            <v>0</v>
          </cell>
          <cell r="D121">
            <v>0</v>
          </cell>
          <cell r="E121">
            <v>0</v>
          </cell>
          <cell r="F121" t="str">
            <v>Усмон бобо</v>
          </cell>
        </row>
        <row r="122">
          <cell r="A122">
            <v>203417864</v>
          </cell>
          <cell r="B122" t="str">
            <v xml:space="preserve"> Шоххужа</v>
          </cell>
          <cell r="C122">
            <v>0</v>
          </cell>
          <cell r="D122" t="str">
            <v xml:space="preserve"> Шоххужа</v>
          </cell>
          <cell r="E122">
            <v>2869.6</v>
          </cell>
        </row>
        <row r="123">
          <cell r="B123" t="str">
            <v>Зокир Иброхимбек Тура</v>
          </cell>
          <cell r="C123">
            <v>0</v>
          </cell>
          <cell r="D123" t="str">
            <v>Зокир Иброхимбек Тура</v>
          </cell>
        </row>
        <row r="124">
          <cell r="A124">
            <v>203250537</v>
          </cell>
          <cell r="B124" t="str">
            <v>Абдумурод</v>
          </cell>
          <cell r="C124">
            <v>0</v>
          </cell>
          <cell r="D124" t="str">
            <v>Абдумурод</v>
          </cell>
          <cell r="E124">
            <v>852.3</v>
          </cell>
        </row>
        <row r="125">
          <cell r="B125" t="str">
            <v>жами</v>
          </cell>
          <cell r="C125">
            <v>0</v>
          </cell>
          <cell r="D125" t="str">
            <v>жами</v>
          </cell>
        </row>
        <row r="126">
          <cell r="A126">
            <v>203262671</v>
          </cell>
          <cell r="B126" t="str">
            <v>Эргаш бобо</v>
          </cell>
          <cell r="C126">
            <v>0</v>
          </cell>
          <cell r="D126" t="str">
            <v>Эргаш бобо</v>
          </cell>
          <cell r="E126">
            <v>2520.1</v>
          </cell>
          <cell r="F126">
            <v>0</v>
          </cell>
          <cell r="G126">
            <v>11235.3</v>
          </cell>
          <cell r="H126">
            <v>4619.6000000000004</v>
          </cell>
          <cell r="I126">
            <v>3626.7</v>
          </cell>
        </row>
        <row r="127">
          <cell r="A127">
            <v>203645614</v>
          </cell>
          <cell r="B127" t="str">
            <v>Расул ота</v>
          </cell>
          <cell r="C127">
            <v>0</v>
          </cell>
          <cell r="D127">
            <v>0</v>
          </cell>
          <cell r="E127">
            <v>0</v>
          </cell>
          <cell r="F127" t="str">
            <v>Расул ота</v>
          </cell>
        </row>
        <row r="128">
          <cell r="A128">
            <v>203305442</v>
          </cell>
          <cell r="B128" t="str">
            <v>Юлдош ота</v>
          </cell>
          <cell r="C128">
            <v>0</v>
          </cell>
          <cell r="D128" t="str">
            <v>Юлдош ота</v>
          </cell>
          <cell r="E128">
            <v>2020.5</v>
          </cell>
        </row>
        <row r="129">
          <cell r="B129" t="str">
            <v>Мехржон Жавлонбек</v>
          </cell>
          <cell r="C129">
            <v>0</v>
          </cell>
          <cell r="D129" t="str">
            <v>Мехржон Жавлонбек</v>
          </cell>
        </row>
        <row r="130">
          <cell r="A130">
            <v>203367588</v>
          </cell>
          <cell r="B130" t="str">
            <v>Нормурод бобо</v>
          </cell>
          <cell r="C130">
            <v>0</v>
          </cell>
          <cell r="D130" t="str">
            <v>Нормурод бобо</v>
          </cell>
          <cell r="E130">
            <v>79</v>
          </cell>
        </row>
        <row r="131">
          <cell r="B131" t="str">
            <v>жами</v>
          </cell>
          <cell r="C131">
            <v>0</v>
          </cell>
          <cell r="D131" t="str">
            <v>жами</v>
          </cell>
        </row>
        <row r="132">
          <cell r="A132">
            <v>203651654</v>
          </cell>
          <cell r="B132" t="str">
            <v>Курбон бобо</v>
          </cell>
          <cell r="C132">
            <v>0</v>
          </cell>
          <cell r="D132">
            <v>0</v>
          </cell>
          <cell r="E132">
            <v>0</v>
          </cell>
          <cell r="F132" t="str">
            <v>Курбон бобо</v>
          </cell>
          <cell r="G132">
            <v>2796.6</v>
          </cell>
          <cell r="H132">
            <v>41.7</v>
          </cell>
          <cell r="I132">
            <v>0</v>
          </cell>
        </row>
        <row r="133">
          <cell r="A133">
            <v>204710896</v>
          </cell>
          <cell r="B133" t="str">
            <v>Бобокалон ЖБК</v>
          </cell>
          <cell r="C133">
            <v>0</v>
          </cell>
          <cell r="D133" t="str">
            <v>Бобокалон ЖБК</v>
          </cell>
          <cell r="E133">
            <v>41.7</v>
          </cell>
        </row>
        <row r="134">
          <cell r="B134" t="str">
            <v>жами</v>
          </cell>
          <cell r="C134">
            <v>0</v>
          </cell>
          <cell r="D134" t="str">
            <v>жами</v>
          </cell>
        </row>
        <row r="135">
          <cell r="A135">
            <v>205311459</v>
          </cell>
          <cell r="B135" t="str">
            <v>Мулло тошхужа</v>
          </cell>
          <cell r="C135">
            <v>0</v>
          </cell>
          <cell r="D135">
            <v>0</v>
          </cell>
          <cell r="E135">
            <v>0</v>
          </cell>
          <cell r="F135" t="str">
            <v>Мулло тошхужа</v>
          </cell>
          <cell r="G135">
            <v>12380.7</v>
          </cell>
          <cell r="H135">
            <v>5160.8</v>
          </cell>
          <cell r="I135">
            <v>4051.4</v>
          </cell>
        </row>
        <row r="136">
          <cell r="A136">
            <v>204714598</v>
          </cell>
          <cell r="B136" t="str">
            <v>ФНС Фарход</v>
          </cell>
          <cell r="C136">
            <v>0</v>
          </cell>
          <cell r="D136" t="str">
            <v>ФНС Фарход</v>
          </cell>
          <cell r="E136">
            <v>331.6</v>
          </cell>
        </row>
        <row r="137">
          <cell r="A137">
            <v>204376670</v>
          </cell>
          <cell r="B137" t="str">
            <v>МКК Музаффар</v>
          </cell>
          <cell r="C137">
            <v>0</v>
          </cell>
          <cell r="D137" t="str">
            <v>МКК Музаффар</v>
          </cell>
          <cell r="E137">
            <v>3133.4</v>
          </cell>
        </row>
        <row r="138">
          <cell r="A138">
            <v>206125815</v>
          </cell>
          <cell r="B138" t="str">
            <v>ТТЗ Феруз Сухроб</v>
          </cell>
          <cell r="C138">
            <v>0</v>
          </cell>
          <cell r="D138" t="str">
            <v>ТТЗ Феруз Сухроб</v>
          </cell>
          <cell r="E138">
            <v>1695.8</v>
          </cell>
        </row>
        <row r="139">
          <cell r="B139" t="str">
            <v>жами</v>
          </cell>
          <cell r="C139">
            <v>0</v>
          </cell>
          <cell r="D139" t="str">
            <v>жами</v>
          </cell>
        </row>
        <row r="140">
          <cell r="A140">
            <v>203035375</v>
          </cell>
          <cell r="B140" t="str">
            <v>Абдурахмон бобо</v>
          </cell>
          <cell r="C140">
            <v>0</v>
          </cell>
          <cell r="D140">
            <v>0</v>
          </cell>
          <cell r="E140">
            <v>0</v>
          </cell>
          <cell r="F140" t="str">
            <v>Абдурахмон бобо</v>
          </cell>
          <cell r="G140">
            <v>4004.6</v>
          </cell>
          <cell r="H140">
            <v>589.29999999999995</v>
          </cell>
          <cell r="I140">
            <v>462.6</v>
          </cell>
          <cell r="J140" t="e">
            <v>#DIV/0!</v>
          </cell>
        </row>
        <row r="141">
          <cell r="A141">
            <v>203795959</v>
          </cell>
          <cell r="B141" t="str">
            <v>Занги бобо</v>
          </cell>
          <cell r="C141">
            <v>0</v>
          </cell>
          <cell r="D141" t="str">
            <v>Занги бобо</v>
          </cell>
          <cell r="E141">
            <v>589.2999999999999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</row>
        <row r="142">
          <cell r="B142" t="str">
            <v>жами</v>
          </cell>
          <cell r="C142">
            <v>0</v>
          </cell>
          <cell r="D142" t="str">
            <v>жами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</row>
        <row r="143">
          <cell r="A143">
            <v>203651647</v>
          </cell>
          <cell r="B143" t="str">
            <v>Абдулло</v>
          </cell>
          <cell r="C143">
            <v>0</v>
          </cell>
          <cell r="D143">
            <v>0</v>
          </cell>
          <cell r="E143">
            <v>0</v>
          </cell>
          <cell r="F143" t="str">
            <v>Абдулло</v>
          </cell>
          <cell r="G143">
            <v>5512.9</v>
          </cell>
          <cell r="H143">
            <v>1783</v>
          </cell>
          <cell r="I143">
            <v>1400.5</v>
          </cell>
          <cell r="J143">
            <v>78.499915153572047</v>
          </cell>
        </row>
        <row r="144">
          <cell r="A144">
            <v>203367628</v>
          </cell>
          <cell r="B144" t="str">
            <v>Азим бобо</v>
          </cell>
          <cell r="C144">
            <v>0</v>
          </cell>
          <cell r="D144" t="str">
            <v>Азим бобо</v>
          </cell>
          <cell r="E144">
            <v>1783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</row>
        <row r="145">
          <cell r="B145" t="str">
            <v>жами</v>
          </cell>
          <cell r="C145">
            <v>0</v>
          </cell>
          <cell r="D145" t="str">
            <v>жами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</row>
        <row r="146">
          <cell r="A146">
            <v>201864873</v>
          </cell>
          <cell r="B146" t="str">
            <v xml:space="preserve">Хончорбог  </v>
          </cell>
          <cell r="C146">
            <v>0</v>
          </cell>
          <cell r="D146">
            <v>0</v>
          </cell>
          <cell r="E146">
            <v>0</v>
          </cell>
          <cell r="F146" t="str">
            <v xml:space="preserve">Хончорбог  </v>
          </cell>
          <cell r="G146">
            <v>9005.5</v>
          </cell>
          <cell r="H146">
            <v>6843.1</v>
          </cell>
          <cell r="I146">
            <v>5372.1</v>
          </cell>
          <cell r="J146">
            <v>78.547392035894561</v>
          </cell>
        </row>
        <row r="147">
          <cell r="A147">
            <v>202975426</v>
          </cell>
          <cell r="B147" t="str">
            <v>Туркистон</v>
          </cell>
          <cell r="C147">
            <v>0</v>
          </cell>
          <cell r="D147" t="str">
            <v>Туркистон</v>
          </cell>
          <cell r="E147">
            <v>2875.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</row>
        <row r="148">
          <cell r="A148">
            <v>202835615</v>
          </cell>
          <cell r="B148" t="str">
            <v>Али бобо</v>
          </cell>
          <cell r="C148">
            <v>0</v>
          </cell>
          <cell r="D148" t="str">
            <v>Али бобо</v>
          </cell>
          <cell r="E148">
            <v>576.7000000000000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</row>
        <row r="149">
          <cell r="B149" t="str">
            <v>Гулхумор</v>
          </cell>
          <cell r="C149">
            <v>0</v>
          </cell>
          <cell r="D149" t="str">
            <v>Гулхумор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78.503894433809236</v>
          </cell>
        </row>
        <row r="150">
          <cell r="A150">
            <v>205035951</v>
          </cell>
          <cell r="B150" t="str">
            <v>КНА Хасан Хусан</v>
          </cell>
          <cell r="C150">
            <v>0</v>
          </cell>
          <cell r="D150" t="str">
            <v>КНА Хасан Хусан</v>
          </cell>
          <cell r="E150">
            <v>3390.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</row>
        <row r="151">
          <cell r="B151" t="str">
            <v>жами</v>
          </cell>
          <cell r="C151">
            <v>0</v>
          </cell>
          <cell r="D151" t="str">
            <v>жами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</row>
        <row r="152">
          <cell r="A152">
            <v>200975808</v>
          </cell>
          <cell r="B152" t="str">
            <v>Акобирхон (камалак)</v>
          </cell>
          <cell r="C152">
            <v>0</v>
          </cell>
          <cell r="D152" t="str">
            <v>Акобирхон</v>
          </cell>
          <cell r="E152">
            <v>0</v>
          </cell>
          <cell r="F152">
            <v>0</v>
          </cell>
          <cell r="G152">
            <v>3601.3</v>
          </cell>
          <cell r="H152">
            <v>1433.5</v>
          </cell>
          <cell r="I152">
            <v>1125.4000000000001</v>
          </cell>
          <cell r="J152" t="e">
            <v>#DIV/0!</v>
          </cell>
        </row>
        <row r="153">
          <cell r="B153" t="str">
            <v>Мавлуда Хонпошшо Ка</v>
          </cell>
          <cell r="C153">
            <v>0</v>
          </cell>
          <cell r="D153" t="str">
            <v>Мавлуда Хонпошшо Ка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</row>
        <row r="154">
          <cell r="A154">
            <v>200975854</v>
          </cell>
          <cell r="B154" t="str">
            <v xml:space="preserve">Гузал </v>
          </cell>
          <cell r="C154">
            <v>0</v>
          </cell>
          <cell r="D154" t="str">
            <v>Гузал (тугатилган)</v>
          </cell>
          <cell r="E154">
            <v>1433.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</row>
        <row r="155">
          <cell r="A155">
            <v>203717325</v>
          </cell>
          <cell r="B155" t="str">
            <v>Акмал</v>
          </cell>
          <cell r="C155">
            <v>0</v>
          </cell>
          <cell r="D155">
            <v>0</v>
          </cell>
          <cell r="E155">
            <v>0</v>
          </cell>
          <cell r="F155" t="str">
            <v>Акмал</v>
          </cell>
          <cell r="G155">
            <v>0</v>
          </cell>
          <cell r="H155">
            <v>0</v>
          </cell>
          <cell r="I155">
            <v>0</v>
          </cell>
          <cell r="J155">
            <v>78.507150331356826</v>
          </cell>
        </row>
        <row r="156">
          <cell r="B156" t="str">
            <v>жами</v>
          </cell>
          <cell r="C156">
            <v>0</v>
          </cell>
          <cell r="D156" t="str">
            <v>жами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</row>
        <row r="157">
          <cell r="A157">
            <v>203808916</v>
          </cell>
          <cell r="B157" t="str">
            <v>Эмин бобо</v>
          </cell>
          <cell r="C157">
            <v>0</v>
          </cell>
          <cell r="D157">
            <v>0</v>
          </cell>
          <cell r="E157">
            <v>0</v>
          </cell>
          <cell r="F157" t="str">
            <v>Эмин бобо</v>
          </cell>
          <cell r="G157">
            <v>8961.2000000000007</v>
          </cell>
          <cell r="H157">
            <v>4095.3</v>
          </cell>
          <cell r="I157">
            <v>3211.7</v>
          </cell>
          <cell r="J157" t="e">
            <v>#DIV/0!</v>
          </cell>
        </row>
        <row r="158">
          <cell r="A158">
            <v>204753376</v>
          </cell>
          <cell r="B158" t="str">
            <v>Тожи угли Берди бобо</v>
          </cell>
          <cell r="C158">
            <v>0</v>
          </cell>
          <cell r="D158" t="str">
            <v>Тожи угли берди бобо</v>
          </cell>
          <cell r="E158">
            <v>4095.3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</row>
        <row r="159">
          <cell r="A159">
            <v>205812641</v>
          </cell>
          <cell r="B159" t="str">
            <v>Калонов Нарзулло боги</v>
          </cell>
          <cell r="C159">
            <v>0</v>
          </cell>
          <cell r="D159" t="str">
            <v>Калонов  Нарзулло боги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</row>
        <row r="160">
          <cell r="B160" t="str">
            <v>жами</v>
          </cell>
          <cell r="C160">
            <v>0</v>
          </cell>
          <cell r="D160" t="str">
            <v>жами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78.424047078358115</v>
          </cell>
        </row>
        <row r="161">
          <cell r="A161">
            <v>203770776</v>
          </cell>
          <cell r="B161" t="str">
            <v>Ахрор ота</v>
          </cell>
          <cell r="C161">
            <v>0</v>
          </cell>
          <cell r="D161">
            <v>0</v>
          </cell>
          <cell r="E161">
            <v>0</v>
          </cell>
          <cell r="F161" t="str">
            <v>Ахрор ота</v>
          </cell>
          <cell r="G161">
            <v>12417.8</v>
          </cell>
          <cell r="H161">
            <v>5953.8</v>
          </cell>
          <cell r="I161">
            <v>4674</v>
          </cell>
          <cell r="J161" t="e">
            <v>#DIV/0!</v>
          </cell>
        </row>
        <row r="162">
          <cell r="A162">
            <v>202121239</v>
          </cell>
          <cell r="B162" t="str">
            <v>Ой булок</v>
          </cell>
          <cell r="C162">
            <v>0</v>
          </cell>
          <cell r="D162" t="str">
            <v>Ой булок (кисман кай)</v>
          </cell>
          <cell r="E162">
            <v>1805.8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</row>
        <row r="163">
          <cell r="A163">
            <v>203643514</v>
          </cell>
          <cell r="B163" t="str">
            <v>Карвон</v>
          </cell>
          <cell r="C163">
            <v>0</v>
          </cell>
          <cell r="D163" t="str">
            <v>Карвон</v>
          </cell>
          <cell r="E163">
            <v>414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</row>
        <row r="164">
          <cell r="B164" t="str">
            <v>жами</v>
          </cell>
          <cell r="C164">
            <v>0</v>
          </cell>
          <cell r="D164" t="str">
            <v>жами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8.504484530887837</v>
          </cell>
        </row>
        <row r="165">
          <cell r="A165">
            <v>205186535</v>
          </cell>
          <cell r="B165" t="str">
            <v>Хончорбог суви</v>
          </cell>
          <cell r="C165">
            <v>0</v>
          </cell>
          <cell r="D165">
            <v>0</v>
          </cell>
          <cell r="E165">
            <v>0</v>
          </cell>
          <cell r="F165" t="str">
            <v>Хончорбог суви</v>
          </cell>
          <cell r="G165">
            <v>8919.7999999999993</v>
          </cell>
          <cell r="H165">
            <v>0</v>
          </cell>
          <cell r="I165">
            <v>0</v>
          </cell>
          <cell r="J165" t="e">
            <v>#DIV/0!</v>
          </cell>
        </row>
        <row r="166">
          <cell r="B166" t="str">
            <v>жами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</row>
        <row r="167">
          <cell r="A167">
            <v>203459346</v>
          </cell>
          <cell r="B167" t="str">
            <v>Жом</v>
          </cell>
          <cell r="C167">
            <v>0</v>
          </cell>
          <cell r="D167">
            <v>0</v>
          </cell>
          <cell r="E167">
            <v>0</v>
          </cell>
          <cell r="F167" t="str">
            <v>Жом</v>
          </cell>
          <cell r="G167">
            <v>13735.4</v>
          </cell>
          <cell r="H167">
            <v>0</v>
          </cell>
          <cell r="I167">
            <v>0</v>
          </cell>
          <cell r="J167" t="e">
            <v>#DIV/0!</v>
          </cell>
        </row>
        <row r="168">
          <cell r="B168" t="str">
            <v>жами</v>
          </cell>
          <cell r="C168">
            <v>0</v>
          </cell>
          <cell r="D168" t="str">
            <v>17-лойиха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</row>
        <row r="169">
          <cell r="A169">
            <v>200766465</v>
          </cell>
          <cell r="B169" t="str">
            <v>Нурафшон</v>
          </cell>
          <cell r="C169">
            <v>0</v>
          </cell>
          <cell r="D169" t="str">
            <v>Нурафшон</v>
          </cell>
          <cell r="E169">
            <v>531.9</v>
          </cell>
          <cell r="F169">
            <v>0</v>
          </cell>
          <cell r="G169">
            <v>3537.6</v>
          </cell>
          <cell r="H169">
            <v>2196</v>
          </cell>
          <cell r="I169">
            <v>1723.9</v>
          </cell>
          <cell r="J169" t="e">
            <v>#DIV/0!</v>
          </cell>
        </row>
        <row r="170">
          <cell r="A170">
            <v>204284557</v>
          </cell>
          <cell r="B170" t="str">
            <v>НЕП Давронжон</v>
          </cell>
          <cell r="C170">
            <v>0</v>
          </cell>
          <cell r="D170">
            <v>0</v>
          </cell>
          <cell r="E170">
            <v>0</v>
          </cell>
          <cell r="F170" t="str">
            <v>НЕП Давронжон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</row>
        <row r="171">
          <cell r="A171">
            <v>206119473</v>
          </cell>
          <cell r="B171" t="str">
            <v>Мирзо Холмурот Холбуви МБЖ</v>
          </cell>
          <cell r="C171">
            <v>0</v>
          </cell>
          <cell r="D171" t="str">
            <v>Мирзо Холмурот Холбуви МБЖ</v>
          </cell>
          <cell r="E171">
            <v>1664.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</row>
        <row r="172">
          <cell r="B172" t="str">
            <v>Достонбекжон ДВ тутзори</v>
          </cell>
          <cell r="C172">
            <v>0</v>
          </cell>
          <cell r="D172" t="str">
            <v>Достонбекжон ДВ тутзори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8.501821493624774</v>
          </cell>
        </row>
        <row r="173">
          <cell r="B173" t="str">
            <v>жами</v>
          </cell>
          <cell r="C173">
            <v>0</v>
          </cell>
          <cell r="D173" t="str">
            <v>жами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</row>
        <row r="174">
          <cell r="A174">
            <v>206176412</v>
          </cell>
          <cell r="B174" t="str">
            <v>Нуркургон тепа</v>
          </cell>
          <cell r="C174">
            <v>0</v>
          </cell>
          <cell r="D174" t="str">
            <v>Нуркургон тепа</v>
          </cell>
          <cell r="E174">
            <v>0</v>
          </cell>
          <cell r="F174">
            <v>0</v>
          </cell>
          <cell r="G174">
            <v>4333.6000000000004</v>
          </cell>
          <cell r="H174">
            <v>0</v>
          </cell>
          <cell r="I174">
            <v>0</v>
          </cell>
          <cell r="J174" t="e">
            <v>#DIV/0!</v>
          </cell>
        </row>
        <row r="175">
          <cell r="A175">
            <v>203666327</v>
          </cell>
          <cell r="B175" t="str">
            <v>Элбек</v>
          </cell>
          <cell r="C175">
            <v>0</v>
          </cell>
          <cell r="D175">
            <v>0</v>
          </cell>
          <cell r="E175">
            <v>0</v>
          </cell>
          <cell r="F175" t="str">
            <v>Элбек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</row>
        <row r="176">
          <cell r="B176" t="str">
            <v>жами</v>
          </cell>
          <cell r="C176">
            <v>0</v>
          </cell>
          <cell r="D176" t="str">
            <v>жами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</row>
        <row r="177">
          <cell r="A177">
            <v>205285641</v>
          </cell>
          <cell r="B177" t="str">
            <v>Шабада сайли</v>
          </cell>
          <cell r="C177">
            <v>0</v>
          </cell>
          <cell r="D177">
            <v>0</v>
          </cell>
          <cell r="E177">
            <v>0</v>
          </cell>
          <cell r="F177" t="str">
            <v>Шабада сайли</v>
          </cell>
          <cell r="G177">
            <v>5190.6000000000004</v>
          </cell>
          <cell r="H177">
            <v>2430.1999999999998</v>
          </cell>
          <cell r="I177">
            <v>1907.8</v>
          </cell>
          <cell r="J177" t="e">
            <v>#DIV/0!</v>
          </cell>
        </row>
        <row r="178">
          <cell r="A178">
            <v>200766394</v>
          </cell>
          <cell r="B178" t="str">
            <v>Хожи</v>
          </cell>
          <cell r="C178">
            <v>0</v>
          </cell>
          <cell r="D178" t="str">
            <v>Хожи</v>
          </cell>
          <cell r="E178">
            <v>2430.19999999999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</row>
        <row r="179">
          <cell r="B179" t="str">
            <v>жами</v>
          </cell>
          <cell r="C179">
            <v>0</v>
          </cell>
          <cell r="D179" t="str">
            <v>жами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</row>
        <row r="180">
          <cell r="A180">
            <v>200975862</v>
          </cell>
          <cell r="B180" t="str">
            <v xml:space="preserve">Бунёд </v>
          </cell>
          <cell r="C180">
            <v>0</v>
          </cell>
          <cell r="D180">
            <v>0</v>
          </cell>
          <cell r="E180">
            <v>0</v>
          </cell>
          <cell r="F180" t="str">
            <v xml:space="preserve">Бунёд </v>
          </cell>
          <cell r="G180">
            <v>16511.900000000001</v>
          </cell>
          <cell r="H180">
            <v>6018.5999999999995</v>
          </cell>
          <cell r="I180">
            <v>4724.8999999999996</v>
          </cell>
          <cell r="J180">
            <v>78.503826845527129</v>
          </cell>
        </row>
        <row r="181">
          <cell r="A181">
            <v>202041568</v>
          </cell>
          <cell r="B181" t="str">
            <v>Нишон</v>
          </cell>
          <cell r="C181">
            <v>0</v>
          </cell>
          <cell r="D181" t="str">
            <v>Нишон</v>
          </cell>
          <cell r="E181">
            <v>4952.89999999999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</row>
        <row r="182">
          <cell r="A182">
            <v>206125808</v>
          </cell>
          <cell r="B182" t="str">
            <v>Норпошшо офтоб ИР</v>
          </cell>
          <cell r="C182">
            <v>0</v>
          </cell>
          <cell r="D182" t="str">
            <v>Норпошшо офтоб ИР</v>
          </cell>
          <cell r="E182">
            <v>1065.7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</row>
        <row r="183">
          <cell r="B183" t="str">
            <v>Тухтагул Гулшода тутзори</v>
          </cell>
          <cell r="C183">
            <v>0</v>
          </cell>
          <cell r="D183" t="str">
            <v>Тухтагул Гулшода тутзори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78.504967932741835</v>
          </cell>
        </row>
        <row r="184">
          <cell r="B184" t="str">
            <v>жами</v>
          </cell>
          <cell r="C184">
            <v>0</v>
          </cell>
          <cell r="D184" t="str">
            <v>жами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</row>
        <row r="185">
          <cell r="B185" t="str">
            <v>Жалил бобо</v>
          </cell>
          <cell r="C185">
            <v>0</v>
          </cell>
          <cell r="D185" t="str">
            <v>Жалил бобо</v>
          </cell>
          <cell r="E185">
            <v>0</v>
          </cell>
          <cell r="F185">
            <v>0</v>
          </cell>
          <cell r="G185">
            <v>2210.4</v>
          </cell>
          <cell r="H185">
            <v>0</v>
          </cell>
          <cell r="I185">
            <v>0</v>
          </cell>
          <cell r="J185" t="e">
            <v>#DIV/0!</v>
          </cell>
        </row>
        <row r="186">
          <cell r="A186">
            <v>203770769</v>
          </cell>
          <cell r="B186" t="str">
            <v>Элбек-1</v>
          </cell>
          <cell r="C186">
            <v>0</v>
          </cell>
          <cell r="D186">
            <v>0</v>
          </cell>
          <cell r="E186">
            <v>0</v>
          </cell>
          <cell r="F186" t="str">
            <v>Элбек-1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</row>
        <row r="187">
          <cell r="B187" t="str">
            <v>жами</v>
          </cell>
          <cell r="C187">
            <v>0</v>
          </cell>
          <cell r="D187" t="str">
            <v>жами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</row>
        <row r="188">
          <cell r="A188">
            <v>205275962</v>
          </cell>
          <cell r="B188" t="str">
            <v>Мулки Жахон</v>
          </cell>
          <cell r="C188">
            <v>0</v>
          </cell>
          <cell r="D188">
            <v>0</v>
          </cell>
          <cell r="E188">
            <v>0</v>
          </cell>
          <cell r="F188" t="str">
            <v>Мулки Жахон</v>
          </cell>
          <cell r="G188">
            <v>10139.4</v>
          </cell>
          <cell r="H188">
            <v>2337</v>
          </cell>
          <cell r="I188">
            <v>1834.7</v>
          </cell>
          <cell r="J188" t="e">
            <v>#DIV/0!</v>
          </cell>
        </row>
        <row r="189">
          <cell r="B189" t="str">
            <v xml:space="preserve">Бунёд </v>
          </cell>
          <cell r="C189">
            <v>0</v>
          </cell>
          <cell r="D189" t="str">
            <v>Бунёд (кисман кай)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</row>
        <row r="190">
          <cell r="B190" t="str">
            <v>ТТЗ Феруз Сухроб</v>
          </cell>
          <cell r="C190">
            <v>0</v>
          </cell>
          <cell r="D190" t="str">
            <v>ТТЗ Феруз Сухроб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</row>
        <row r="191">
          <cell r="A191">
            <v>205348499</v>
          </cell>
          <cell r="B191" t="str">
            <v>Тешик тош</v>
          </cell>
          <cell r="C191">
            <v>0</v>
          </cell>
          <cell r="D191" t="str">
            <v>Тешик тош</v>
          </cell>
          <cell r="E191">
            <v>2337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8.506632434745399</v>
          </cell>
        </row>
        <row r="192">
          <cell r="B192" t="str">
            <v>жами</v>
          </cell>
          <cell r="C192">
            <v>0</v>
          </cell>
          <cell r="D192" t="str">
            <v>жами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</row>
        <row r="193">
          <cell r="A193">
            <v>203722161</v>
          </cell>
          <cell r="B193" t="str">
            <v>Ашур бобо</v>
          </cell>
          <cell r="C193">
            <v>0</v>
          </cell>
          <cell r="D193">
            <v>0</v>
          </cell>
          <cell r="E193">
            <v>0</v>
          </cell>
          <cell r="F193" t="str">
            <v>Ашур бобо</v>
          </cell>
          <cell r="G193">
            <v>7821.8</v>
          </cell>
          <cell r="H193">
            <v>3379.6</v>
          </cell>
          <cell r="I193">
            <v>2653.1</v>
          </cell>
          <cell r="J193" t="e">
            <v>#DIV/0!</v>
          </cell>
        </row>
        <row r="194">
          <cell r="A194">
            <v>205348482</v>
          </cell>
          <cell r="B194" t="str">
            <v>Бегим она</v>
          </cell>
          <cell r="C194">
            <v>0</v>
          </cell>
          <cell r="D194" t="str">
            <v>Бегим она (тугатилган)</v>
          </cell>
          <cell r="E194">
            <v>2493.9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</row>
        <row r="195">
          <cell r="A195">
            <v>206122265</v>
          </cell>
          <cell r="B195" t="str">
            <v>Муроджон Мавлон ИММ</v>
          </cell>
          <cell r="C195">
            <v>0</v>
          </cell>
          <cell r="D195" t="str">
            <v>Муроджон Мавлон ИММ</v>
          </cell>
          <cell r="E195">
            <v>780.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</row>
        <row r="196">
          <cell r="A196">
            <v>200975879</v>
          </cell>
          <cell r="B196" t="str">
            <v>Сарикул</v>
          </cell>
          <cell r="C196">
            <v>0</v>
          </cell>
          <cell r="D196" t="str">
            <v>Сарикул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78.503373180258023</v>
          </cell>
        </row>
        <row r="197">
          <cell r="A197">
            <v>205311324</v>
          </cell>
          <cell r="B197" t="str">
            <v>Комуна Зилола</v>
          </cell>
          <cell r="C197">
            <v>0</v>
          </cell>
          <cell r="D197" t="str">
            <v>Комуна Зилола</v>
          </cell>
          <cell r="E197">
            <v>105.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</row>
        <row r="198">
          <cell r="B198" t="str">
            <v>жами</v>
          </cell>
          <cell r="C198">
            <v>0</v>
          </cell>
          <cell r="D198" t="str">
            <v>жами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</row>
        <row r="199">
          <cell r="A199">
            <v>201117449</v>
          </cell>
          <cell r="B199" t="str">
            <v>Жахонгир</v>
          </cell>
          <cell r="C199">
            <v>0</v>
          </cell>
          <cell r="D199">
            <v>0</v>
          </cell>
          <cell r="E199">
            <v>0</v>
          </cell>
          <cell r="F199" t="str">
            <v>Жахонгир</v>
          </cell>
          <cell r="G199">
            <v>7470.4</v>
          </cell>
          <cell r="H199">
            <v>2111.4</v>
          </cell>
          <cell r="I199">
            <v>1657.6</v>
          </cell>
          <cell r="J199" t="e">
            <v>#DIV/0!</v>
          </cell>
        </row>
        <row r="200">
          <cell r="A200">
            <v>202108972</v>
          </cell>
          <cell r="B200" t="str">
            <v>Шербек</v>
          </cell>
          <cell r="C200">
            <v>0</v>
          </cell>
          <cell r="D200" t="str">
            <v>Шербек</v>
          </cell>
          <cell r="E200">
            <v>1331.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</row>
        <row r="201">
          <cell r="B201" t="str">
            <v>Озода боги</v>
          </cell>
          <cell r="C201">
            <v>0</v>
          </cell>
          <cell r="D201" t="str">
            <v>Озода боги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</row>
        <row r="202">
          <cell r="B202" t="str">
            <v>Олтин боги</v>
          </cell>
          <cell r="C202">
            <v>0</v>
          </cell>
          <cell r="D202" t="str">
            <v>Олтин боги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78.507151652931697</v>
          </cell>
        </row>
        <row r="203">
          <cell r="B203" t="str">
            <v>Хожи</v>
          </cell>
          <cell r="C203">
            <v>0</v>
          </cell>
          <cell r="D203" t="str">
            <v>Хожи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</row>
        <row r="204">
          <cell r="A204">
            <v>203643506</v>
          </cell>
          <cell r="B204" t="str">
            <v>М.Улугбек</v>
          </cell>
          <cell r="C204">
            <v>0</v>
          </cell>
          <cell r="D204" t="str">
            <v>М.Улугбек</v>
          </cell>
          <cell r="E204">
            <v>780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</row>
        <row r="205">
          <cell r="B205" t="str">
            <v>Зухридин</v>
          </cell>
          <cell r="C205">
            <v>0</v>
          </cell>
          <cell r="D205" t="str">
            <v>Зухридин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</row>
        <row r="206">
          <cell r="B206" t="str">
            <v>жами</v>
          </cell>
          <cell r="C206">
            <v>0</v>
          </cell>
          <cell r="D206" t="str">
            <v>жами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</row>
        <row r="207">
          <cell r="A207">
            <v>203728271</v>
          </cell>
          <cell r="B207" t="str">
            <v>Мусурмон бобо</v>
          </cell>
          <cell r="C207">
            <v>0</v>
          </cell>
          <cell r="D207" t="str">
            <v>Мусурмон бобо</v>
          </cell>
          <cell r="E207">
            <v>7888.9</v>
          </cell>
          <cell r="F207">
            <v>0</v>
          </cell>
          <cell r="G207">
            <v>17036.599999999999</v>
          </cell>
          <cell r="H207">
            <v>9913.6</v>
          </cell>
          <cell r="I207">
            <v>7782.7</v>
          </cell>
          <cell r="J207" t="e">
            <v>#DIV/0!</v>
          </cell>
        </row>
        <row r="208">
          <cell r="A208">
            <v>206125790</v>
          </cell>
          <cell r="B208" t="str">
            <v>Гайбулло Тохир Жура ЖТБ</v>
          </cell>
          <cell r="C208">
            <v>0</v>
          </cell>
          <cell r="D208" t="str">
            <v>Гайбулло Тохир Жура ЖТБ</v>
          </cell>
          <cell r="E208">
            <v>2024.7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</row>
        <row r="209">
          <cell r="A209">
            <v>203463152</v>
          </cell>
          <cell r="B209" t="str">
            <v>Гулхумор</v>
          </cell>
          <cell r="C209">
            <v>0</v>
          </cell>
          <cell r="D209">
            <v>0</v>
          </cell>
          <cell r="E209">
            <v>0</v>
          </cell>
          <cell r="F209" t="str">
            <v>Гулхумор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</row>
        <row r="210">
          <cell r="B210" t="str">
            <v>Лойло Шахбозбек Эрка</v>
          </cell>
          <cell r="C210">
            <v>0</v>
          </cell>
          <cell r="D210" t="str">
            <v>Лойло Шахбозбек Эрка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8.505285668173016</v>
          </cell>
        </row>
        <row r="211">
          <cell r="B211" t="str">
            <v>Яхшибой улмас тутзори</v>
          </cell>
          <cell r="C211">
            <v>0</v>
          </cell>
          <cell r="D211" t="str">
            <v>Яхшибой улмас тутзори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</row>
        <row r="212">
          <cell r="B212" t="str">
            <v>жами</v>
          </cell>
          <cell r="C212">
            <v>0</v>
          </cell>
          <cell r="D212" t="str">
            <v>жами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</row>
        <row r="213">
          <cell r="A213">
            <v>201818414</v>
          </cell>
          <cell r="B213" t="str">
            <v>Мурот</v>
          </cell>
          <cell r="C213">
            <v>0</v>
          </cell>
          <cell r="D213">
            <v>0</v>
          </cell>
          <cell r="E213">
            <v>0</v>
          </cell>
          <cell r="F213" t="str">
            <v>Мурот</v>
          </cell>
          <cell r="G213">
            <v>5143.5</v>
          </cell>
          <cell r="H213">
            <v>349.8</v>
          </cell>
          <cell r="I213">
            <v>274.5</v>
          </cell>
          <cell r="J213" t="e">
            <v>#DIV/0!</v>
          </cell>
        </row>
        <row r="214">
          <cell r="A214">
            <v>203250520</v>
          </cell>
          <cell r="B214" t="str">
            <v>Кахромон бобо</v>
          </cell>
          <cell r="C214">
            <v>0</v>
          </cell>
          <cell r="D214" t="str">
            <v>Кахромон бобо</v>
          </cell>
          <cell r="E214">
            <v>349.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</row>
        <row r="215">
          <cell r="B215" t="str">
            <v>жами</v>
          </cell>
          <cell r="C215">
            <v>0</v>
          </cell>
          <cell r="D215" t="str">
            <v>жами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</row>
        <row r="216">
          <cell r="A216">
            <v>203371949</v>
          </cell>
          <cell r="B216" t="str">
            <v xml:space="preserve">Голиб </v>
          </cell>
          <cell r="C216">
            <v>0</v>
          </cell>
          <cell r="D216">
            <v>0</v>
          </cell>
          <cell r="E216">
            <v>0</v>
          </cell>
          <cell r="F216" t="str">
            <v xml:space="preserve">Голиб </v>
          </cell>
          <cell r="G216">
            <v>4630.2</v>
          </cell>
          <cell r="H216">
            <v>0</v>
          </cell>
          <cell r="I216">
            <v>0</v>
          </cell>
          <cell r="J216">
            <v>78.473413379073747</v>
          </cell>
        </row>
        <row r="217">
          <cell r="A217">
            <v>205289629</v>
          </cell>
          <cell r="B217" t="str">
            <v>Муродхон МН фх</v>
          </cell>
          <cell r="C217">
            <v>0</v>
          </cell>
          <cell r="D217" t="str">
            <v>Муродхон МН фх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</row>
        <row r="218">
          <cell r="B218" t="str">
            <v>жами</v>
          </cell>
          <cell r="C218">
            <v>0</v>
          </cell>
          <cell r="D218" t="str">
            <v>29-лойиха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</row>
        <row r="219">
          <cell r="A219">
            <v>200766458</v>
          </cell>
          <cell r="B219" t="str">
            <v>Ок булок</v>
          </cell>
          <cell r="C219">
            <v>0</v>
          </cell>
          <cell r="D219">
            <v>0</v>
          </cell>
          <cell r="E219">
            <v>0</v>
          </cell>
          <cell r="F219" t="str">
            <v>Ок булок</v>
          </cell>
          <cell r="G219">
            <v>1622.1</v>
          </cell>
          <cell r="H219">
            <v>0</v>
          </cell>
          <cell r="I219">
            <v>0</v>
          </cell>
          <cell r="J219" t="e">
            <v>#DIV/0!</v>
          </cell>
        </row>
        <row r="220">
          <cell r="A220">
            <v>200766480</v>
          </cell>
          <cell r="B220" t="str">
            <v xml:space="preserve">Нигина </v>
          </cell>
          <cell r="C220">
            <v>0</v>
          </cell>
          <cell r="D220" t="str">
            <v xml:space="preserve">Нигина 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</row>
        <row r="221">
          <cell r="B221" t="str">
            <v>Яхшибой Коракия меваси</v>
          </cell>
          <cell r="C221">
            <v>0</v>
          </cell>
          <cell r="D221" t="str">
            <v>Яхшибой Кора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</row>
        <row r="222">
          <cell r="B222" t="str">
            <v>Холис Марварид</v>
          </cell>
          <cell r="C222">
            <v>0</v>
          </cell>
          <cell r="D222" t="str">
            <v>Холис Марварид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</row>
        <row r="223">
          <cell r="B223" t="str">
            <v>Рузимурод Зохит боги</v>
          </cell>
          <cell r="C223">
            <v>0</v>
          </cell>
          <cell r="D223" t="str">
            <v>Рузимурод Зохит боги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</row>
        <row r="224">
          <cell r="B224" t="str">
            <v>Хончорбог замини тутзори</v>
          </cell>
          <cell r="C224">
            <v>0</v>
          </cell>
          <cell r="D224" t="str">
            <v>Хончорбог замини тутзори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</row>
        <row r="225">
          <cell r="B225" t="str">
            <v>жами</v>
          </cell>
          <cell r="C225">
            <v>0</v>
          </cell>
          <cell r="D225" t="str">
            <v>жами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</row>
        <row r="226">
          <cell r="A226">
            <v>200766441</v>
          </cell>
          <cell r="B226" t="str">
            <v>Марс</v>
          </cell>
          <cell r="C226">
            <v>0</v>
          </cell>
          <cell r="D226">
            <v>0</v>
          </cell>
          <cell r="E226">
            <v>0</v>
          </cell>
          <cell r="F226" t="str">
            <v>Марс</v>
          </cell>
          <cell r="G226">
            <v>6395.4</v>
          </cell>
          <cell r="H226">
            <v>3684.4</v>
          </cell>
          <cell r="I226">
            <v>2892.5</v>
          </cell>
          <cell r="J226" t="e">
            <v>#DIV/0!</v>
          </cell>
        </row>
        <row r="227">
          <cell r="B227" t="str">
            <v>Шавкиддин  Тухбой Хим</v>
          </cell>
          <cell r="C227">
            <v>0</v>
          </cell>
          <cell r="D227" t="str">
            <v>Шавкиддин  Тухбой Хим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</row>
        <row r="228">
          <cell r="B228" t="str">
            <v>Аминов Бахтиёр</v>
          </cell>
          <cell r="C228">
            <v>0</v>
          </cell>
          <cell r="D228" t="str">
            <v>Аминов Бахтиёр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</row>
        <row r="229">
          <cell r="B229" t="str">
            <v>Турдикулов Манзар боги</v>
          </cell>
          <cell r="C229">
            <v>0</v>
          </cell>
          <cell r="D229" t="str">
            <v>Турдикулов Манзар боги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8.506676799478882</v>
          </cell>
        </row>
        <row r="230">
          <cell r="B230" t="str">
            <v>Аминов Туркман</v>
          </cell>
          <cell r="C230">
            <v>0</v>
          </cell>
          <cell r="D230" t="str">
            <v>Аминов Туркман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</row>
        <row r="231">
          <cell r="B231" t="str">
            <v>Ошин тангим</v>
          </cell>
          <cell r="C231">
            <v>0</v>
          </cell>
          <cell r="D231" t="str">
            <v>Ошин тангим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</row>
        <row r="232">
          <cell r="A232">
            <v>203630625</v>
          </cell>
          <cell r="B232" t="str">
            <v>Рахим бобо</v>
          </cell>
          <cell r="C232">
            <v>0</v>
          </cell>
          <cell r="D232" t="str">
            <v>Рахим бобо</v>
          </cell>
          <cell r="E232">
            <v>3684.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</row>
        <row r="233">
          <cell r="B233" t="str">
            <v>Жамолиддин бесин боги</v>
          </cell>
          <cell r="C233">
            <v>0</v>
          </cell>
          <cell r="D233" t="str">
            <v>Жамолиддин бесин боги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</row>
        <row r="234">
          <cell r="B234" t="str">
            <v>жами</v>
          </cell>
          <cell r="C234">
            <v>0</v>
          </cell>
          <cell r="D234" t="str">
            <v>жами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</row>
        <row r="235">
          <cell r="A235">
            <v>300559134</v>
          </cell>
          <cell r="B235" t="str">
            <v xml:space="preserve">Зиёнур Чашмаси дури </v>
          </cell>
          <cell r="C235">
            <v>0</v>
          </cell>
          <cell r="D235">
            <v>0</v>
          </cell>
          <cell r="E235">
            <v>0</v>
          </cell>
          <cell r="F235" t="str">
            <v xml:space="preserve">Зиёнур Чашмаси дури </v>
          </cell>
          <cell r="G235">
            <v>11510.6</v>
          </cell>
          <cell r="H235">
            <v>8447.2999999999993</v>
          </cell>
          <cell r="I235">
            <v>6631.5</v>
          </cell>
          <cell r="J235" t="e">
            <v>#DIV/0!</v>
          </cell>
        </row>
        <row r="236">
          <cell r="A236">
            <v>202419672</v>
          </cell>
          <cell r="B236" t="str">
            <v>Кайрагоч</v>
          </cell>
          <cell r="C236">
            <v>0</v>
          </cell>
          <cell r="D236" t="str">
            <v>Кайрагоч</v>
          </cell>
          <cell r="E236">
            <v>6663.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</row>
        <row r="237">
          <cell r="B237" t="str">
            <v>Азим бобо</v>
          </cell>
          <cell r="C237">
            <v>0</v>
          </cell>
          <cell r="D237" t="str">
            <v>Азим бобо</v>
          </cell>
          <cell r="E237">
            <v>1783.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</row>
        <row r="238">
          <cell r="B238" t="str">
            <v>Шербек Гоффор Худой</v>
          </cell>
          <cell r="C238">
            <v>0</v>
          </cell>
          <cell r="D238" t="str">
            <v>Шербек Гоффор Худой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78.504374178731666</v>
          </cell>
        </row>
        <row r="239">
          <cell r="B239" t="str">
            <v>жами</v>
          </cell>
          <cell r="C239">
            <v>0</v>
          </cell>
          <cell r="D239" t="str">
            <v>жами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</row>
        <row r="240">
          <cell r="A240">
            <v>202088034</v>
          </cell>
          <cell r="B240" t="str">
            <v>Самарканд</v>
          </cell>
          <cell r="C240">
            <v>0</v>
          </cell>
          <cell r="D240">
            <v>0</v>
          </cell>
          <cell r="E240">
            <v>0</v>
          </cell>
          <cell r="F240" t="str">
            <v>Самарканд</v>
          </cell>
          <cell r="G240">
            <v>18255.400000000001</v>
          </cell>
          <cell r="H240">
            <v>1892.1</v>
          </cell>
          <cell r="I240">
            <v>1485.4</v>
          </cell>
          <cell r="J240" t="e">
            <v>#DIV/0!</v>
          </cell>
        </row>
        <row r="241">
          <cell r="A241">
            <v>203244210</v>
          </cell>
          <cell r="B241" t="str">
            <v>Х.Разокова</v>
          </cell>
          <cell r="C241">
            <v>0</v>
          </cell>
          <cell r="D241" t="str">
            <v>Х.Разокова</v>
          </cell>
          <cell r="E241">
            <v>1892.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</row>
        <row r="242">
          <cell r="B242" t="str">
            <v>жами</v>
          </cell>
          <cell r="C242">
            <v>0</v>
          </cell>
          <cell r="D242" t="str">
            <v>жами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</row>
        <row r="243">
          <cell r="A243">
            <v>206112095</v>
          </cell>
          <cell r="B243" t="str">
            <v>Олимхон Ахат Толмас</v>
          </cell>
          <cell r="C243">
            <v>0</v>
          </cell>
          <cell r="D243">
            <v>0</v>
          </cell>
          <cell r="E243">
            <v>0</v>
          </cell>
          <cell r="F243" t="str">
            <v>Олимхон Ахат Толмас</v>
          </cell>
          <cell r="G243">
            <v>5900.1</v>
          </cell>
          <cell r="H243">
            <v>2310.6</v>
          </cell>
          <cell r="I243">
            <v>1813.9</v>
          </cell>
          <cell r="J243">
            <v>78.505364409914918</v>
          </cell>
        </row>
        <row r="244">
          <cell r="A244">
            <v>203392811</v>
          </cell>
          <cell r="B244" t="str">
            <v>Усман ота</v>
          </cell>
          <cell r="C244">
            <v>0</v>
          </cell>
          <cell r="D244" t="str">
            <v>Усман ота</v>
          </cell>
          <cell r="E244">
            <v>2310.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</row>
        <row r="245">
          <cell r="B245" t="str">
            <v>Шахбоз Лола Феруза</v>
          </cell>
          <cell r="C245">
            <v>0</v>
          </cell>
          <cell r="D245" t="str">
            <v>Шахбоз Лола Феруза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</row>
        <row r="246">
          <cell r="B246" t="str">
            <v>жами</v>
          </cell>
          <cell r="C246">
            <v>0</v>
          </cell>
          <cell r="D246" t="str">
            <v>жами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78.503419025361382</v>
          </cell>
        </row>
        <row r="247">
          <cell r="A247">
            <v>204525990</v>
          </cell>
          <cell r="B247" t="str">
            <v>А.Х Хошим бобо</v>
          </cell>
          <cell r="C247">
            <v>0</v>
          </cell>
          <cell r="D247">
            <v>0</v>
          </cell>
          <cell r="E247">
            <v>0</v>
          </cell>
          <cell r="F247" t="str">
            <v>А.Х Хошим бобо</v>
          </cell>
          <cell r="G247">
            <v>3029.4</v>
          </cell>
          <cell r="H247">
            <v>853</v>
          </cell>
          <cell r="I247">
            <v>669.6</v>
          </cell>
          <cell r="J247" t="e">
            <v>#DIV/0!</v>
          </cell>
        </row>
        <row r="248">
          <cell r="A248">
            <v>206125862</v>
          </cell>
          <cell r="B248" t="str">
            <v>Абдукосим Хошимов</v>
          </cell>
          <cell r="C248">
            <v>0</v>
          </cell>
          <cell r="D248" t="str">
            <v>Абдукосим Хошимов</v>
          </cell>
          <cell r="E248">
            <v>85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</row>
        <row r="249">
          <cell r="A249">
            <v>203256734</v>
          </cell>
          <cell r="B249" t="str">
            <v>Облакул бобо</v>
          </cell>
          <cell r="C249">
            <v>0</v>
          </cell>
          <cell r="D249" t="str">
            <v>Облакул бобо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</row>
        <row r="250">
          <cell r="B250" t="str">
            <v>жами</v>
          </cell>
          <cell r="C250">
            <v>0</v>
          </cell>
          <cell r="D250" t="str">
            <v>жами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8.49941383352872</v>
          </cell>
        </row>
        <row r="251">
          <cell r="A251">
            <v>200767076</v>
          </cell>
          <cell r="B251" t="str">
            <v>Хавазаксой</v>
          </cell>
          <cell r="C251">
            <v>0</v>
          </cell>
          <cell r="D251" t="str">
            <v>Хавазаксой</v>
          </cell>
          <cell r="E251">
            <v>2282.8000000000002</v>
          </cell>
          <cell r="F251">
            <v>0</v>
          </cell>
          <cell r="G251">
            <v>5489.6</v>
          </cell>
          <cell r="H251">
            <v>3932.4</v>
          </cell>
          <cell r="I251">
            <v>3087.2</v>
          </cell>
          <cell r="J251" t="e">
            <v>#DIV/0!</v>
          </cell>
        </row>
        <row r="252">
          <cell r="A252">
            <v>206151017</v>
          </cell>
          <cell r="B252" t="str">
            <v>Нормумин Комил</v>
          </cell>
          <cell r="C252">
            <v>0</v>
          </cell>
          <cell r="D252" t="str">
            <v>Нормумин Комил</v>
          </cell>
          <cell r="E252">
            <v>1649.6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</row>
        <row r="253">
          <cell r="A253">
            <v>206122369</v>
          </cell>
          <cell r="B253" t="str">
            <v>Жасурбек боз</v>
          </cell>
          <cell r="C253">
            <v>0</v>
          </cell>
          <cell r="D253">
            <v>0</v>
          </cell>
          <cell r="E253">
            <v>0</v>
          </cell>
          <cell r="F253" t="str">
            <v>Жасурбек боз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</row>
        <row r="254">
          <cell r="B254" t="str">
            <v>жами</v>
          </cell>
          <cell r="C254">
            <v>0</v>
          </cell>
          <cell r="D254" t="str">
            <v>жами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78.506764316956563</v>
          </cell>
        </row>
        <row r="255">
          <cell r="A255">
            <v>203723595</v>
          </cell>
          <cell r="B255" t="str">
            <v xml:space="preserve">Латофат </v>
          </cell>
          <cell r="C255">
            <v>0</v>
          </cell>
          <cell r="D255">
            <v>0</v>
          </cell>
          <cell r="E255">
            <v>0</v>
          </cell>
          <cell r="F255" t="str">
            <v xml:space="preserve">Латофат </v>
          </cell>
          <cell r="G255">
            <v>6979.6</v>
          </cell>
          <cell r="H255">
            <v>3991.7</v>
          </cell>
          <cell r="I255">
            <v>3133.7</v>
          </cell>
          <cell r="J255" t="e">
            <v>#DIV/0!</v>
          </cell>
        </row>
        <row r="256">
          <cell r="A256">
            <v>200766308</v>
          </cell>
          <cell r="B256" t="str">
            <v>Орзу</v>
          </cell>
          <cell r="C256">
            <v>0</v>
          </cell>
          <cell r="D256" t="str">
            <v>Орзу (тугатилган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</row>
        <row r="257">
          <cell r="A257">
            <v>300781588</v>
          </cell>
          <cell r="B257" t="str">
            <v>Сухроб Лунка Олтин толаси</v>
          </cell>
          <cell r="C257">
            <v>0</v>
          </cell>
          <cell r="D257" t="str">
            <v>Сухроб Лунка Олтин толаси</v>
          </cell>
          <cell r="E257">
            <v>2230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</row>
        <row r="258">
          <cell r="B258" t="str">
            <v>Сухроб Мурод Олтин толаси</v>
          </cell>
          <cell r="C258">
            <v>0</v>
          </cell>
          <cell r="D258" t="str">
            <v>Сухроб Мурод Олтин толаси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78.505398702307289</v>
          </cell>
        </row>
        <row r="259">
          <cell r="A259">
            <v>206151024</v>
          </cell>
          <cell r="B259" t="str">
            <v>Шабнам Абдусалим</v>
          </cell>
          <cell r="C259">
            <v>0</v>
          </cell>
          <cell r="D259" t="str">
            <v>Шабнам Абдусалим</v>
          </cell>
          <cell r="E259">
            <v>1761.6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</row>
        <row r="260">
          <cell r="B260" t="str">
            <v>жами</v>
          </cell>
          <cell r="C260">
            <v>0</v>
          </cell>
          <cell r="D260" t="str">
            <v>жами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</row>
        <row r="261">
          <cell r="A261">
            <v>206123454</v>
          </cell>
          <cell r="B261" t="str">
            <v>Голиб Хайдар Абдура</v>
          </cell>
          <cell r="C261">
            <v>0</v>
          </cell>
          <cell r="D261">
            <v>0</v>
          </cell>
          <cell r="E261">
            <v>0</v>
          </cell>
          <cell r="F261" t="str">
            <v>Голиб Хайдар Абдура</v>
          </cell>
          <cell r="G261">
            <v>6607.1</v>
          </cell>
          <cell r="H261">
            <v>321.5</v>
          </cell>
          <cell r="I261">
            <v>252.4</v>
          </cell>
          <cell r="J261" t="e">
            <v>#DIV/0!</v>
          </cell>
        </row>
        <row r="262">
          <cell r="A262">
            <v>206170832</v>
          </cell>
          <cell r="B262" t="str">
            <v>Хошимова Сайёра</v>
          </cell>
          <cell r="C262">
            <v>0</v>
          </cell>
          <cell r="D262" t="str">
            <v>Хошимова Сайёра</v>
          </cell>
          <cell r="E262">
            <v>321.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</row>
        <row r="263">
          <cell r="A263">
            <v>201818589</v>
          </cell>
          <cell r="B263" t="str">
            <v>Отабек</v>
          </cell>
          <cell r="C263">
            <v>0</v>
          </cell>
          <cell r="D263" t="str">
            <v>Отабек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</row>
        <row r="264">
          <cell r="B264" t="str">
            <v>жами</v>
          </cell>
          <cell r="C264">
            <v>0</v>
          </cell>
          <cell r="D264" t="str">
            <v>жами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8.506998444790042</v>
          </cell>
        </row>
        <row r="265">
          <cell r="A265">
            <v>202067297</v>
          </cell>
          <cell r="B265" t="str">
            <v>Олти пахса</v>
          </cell>
          <cell r="C265">
            <v>0</v>
          </cell>
          <cell r="D265">
            <v>0</v>
          </cell>
          <cell r="E265">
            <v>0</v>
          </cell>
          <cell r="F265" t="str">
            <v>Олти пахса</v>
          </cell>
          <cell r="G265">
            <v>5729.6</v>
          </cell>
          <cell r="H265">
            <v>0</v>
          </cell>
          <cell r="I265">
            <v>0</v>
          </cell>
          <cell r="J265" t="e">
            <v>#DIV/0!</v>
          </cell>
        </row>
        <row r="266">
          <cell r="B266" t="str">
            <v>жами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</row>
        <row r="267">
          <cell r="A267">
            <v>203735145</v>
          </cell>
          <cell r="B267" t="str">
            <v>Арслон бобо</v>
          </cell>
          <cell r="C267">
            <v>0</v>
          </cell>
          <cell r="D267">
            <v>0</v>
          </cell>
          <cell r="E267">
            <v>0</v>
          </cell>
          <cell r="F267" t="str">
            <v>Арслон бобо</v>
          </cell>
          <cell r="G267">
            <v>859.5</v>
          </cell>
          <cell r="H267">
            <v>0</v>
          </cell>
          <cell r="I267">
            <v>0</v>
          </cell>
          <cell r="J267" t="e">
            <v>#DIV/0!</v>
          </cell>
        </row>
        <row r="268">
          <cell r="B268" t="str">
            <v>Олти пахса</v>
          </cell>
          <cell r="C268">
            <v>0</v>
          </cell>
          <cell r="D268" t="str">
            <v>Олти пахса (кисман кайтариш)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</row>
        <row r="269">
          <cell r="B269" t="str">
            <v>жами</v>
          </cell>
          <cell r="C269">
            <v>0</v>
          </cell>
          <cell r="D269" t="str">
            <v>жами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</row>
        <row r="270">
          <cell r="A270">
            <v>206122280</v>
          </cell>
          <cell r="B270" t="str">
            <v>Мансур Доли</v>
          </cell>
          <cell r="C270">
            <v>0</v>
          </cell>
          <cell r="D270" t="str">
            <v>Мансур Доли</v>
          </cell>
          <cell r="E270">
            <v>3194.6</v>
          </cell>
          <cell r="F270">
            <v>0</v>
          </cell>
          <cell r="G270">
            <v>9060.2999999999993</v>
          </cell>
          <cell r="H270">
            <v>3194.6</v>
          </cell>
          <cell r="I270">
            <v>2507.9</v>
          </cell>
          <cell r="J270" t="e">
            <v>#DIV/0!</v>
          </cell>
        </row>
        <row r="271">
          <cell r="A271">
            <v>200767052</v>
          </cell>
          <cell r="B271" t="str">
            <v>Бунёдкор</v>
          </cell>
          <cell r="C271">
            <v>0</v>
          </cell>
          <cell r="D271">
            <v>0</v>
          </cell>
          <cell r="E271">
            <v>0</v>
          </cell>
          <cell r="F271" t="str">
            <v>Бунёдкор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</row>
        <row r="272">
          <cell r="B272" t="str">
            <v>жами</v>
          </cell>
          <cell r="C272">
            <v>0</v>
          </cell>
          <cell r="D272" t="str">
            <v>жами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</row>
        <row r="273">
          <cell r="A273">
            <v>200766379</v>
          </cell>
          <cell r="B273" t="str">
            <v>Сохибкор</v>
          </cell>
          <cell r="C273">
            <v>0</v>
          </cell>
          <cell r="D273">
            <v>0</v>
          </cell>
          <cell r="E273">
            <v>0</v>
          </cell>
          <cell r="F273" t="str">
            <v>Сохибкор</v>
          </cell>
          <cell r="G273">
            <v>2920.2</v>
          </cell>
          <cell r="H273">
            <v>0</v>
          </cell>
          <cell r="I273">
            <v>0</v>
          </cell>
          <cell r="J273">
            <v>78.504351092468539</v>
          </cell>
        </row>
        <row r="274">
          <cell r="B274" t="str">
            <v>жами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</row>
        <row r="275">
          <cell r="A275">
            <v>206122638</v>
          </cell>
          <cell r="B275" t="str">
            <v>Зарафшон агро</v>
          </cell>
          <cell r="C275">
            <v>0</v>
          </cell>
          <cell r="D275">
            <v>0</v>
          </cell>
          <cell r="E275">
            <v>0</v>
          </cell>
          <cell r="F275" t="str">
            <v>Зарафшон агро</v>
          </cell>
          <cell r="G275">
            <v>1459.3</v>
          </cell>
          <cell r="H275">
            <v>0</v>
          </cell>
          <cell r="I275">
            <v>0</v>
          </cell>
          <cell r="J275" t="e">
            <v>#DIV/0!</v>
          </cell>
        </row>
        <row r="276">
          <cell r="B276" t="str">
            <v>жами</v>
          </cell>
          <cell r="C276">
            <v>0</v>
          </cell>
          <cell r="D276" t="str">
            <v>10-лойиха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</row>
        <row r="277">
          <cell r="A277">
            <v>206110067</v>
          </cell>
          <cell r="B277" t="str">
            <v>Туркманобод</v>
          </cell>
          <cell r="C277">
            <v>0</v>
          </cell>
          <cell r="D277">
            <v>0</v>
          </cell>
          <cell r="E277">
            <v>0</v>
          </cell>
          <cell r="F277" t="str">
            <v>Туркманобод</v>
          </cell>
          <cell r="G277">
            <v>5055</v>
          </cell>
          <cell r="H277">
            <v>340.7</v>
          </cell>
          <cell r="I277">
            <v>267.39999999999998</v>
          </cell>
          <cell r="J277" t="e">
            <v>#DIV/0!</v>
          </cell>
        </row>
        <row r="278">
          <cell r="A278">
            <v>202041496</v>
          </cell>
          <cell r="B278" t="str">
            <v>Мухаммад</v>
          </cell>
          <cell r="C278">
            <v>0</v>
          </cell>
          <cell r="D278" t="str">
            <v>Мухаммад</v>
          </cell>
          <cell r="E278">
            <v>340.7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</row>
        <row r="279">
          <cell r="B279" t="str">
            <v>жами</v>
          </cell>
          <cell r="C279">
            <v>0</v>
          </cell>
          <cell r="D279" t="str">
            <v>жами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</row>
        <row r="280">
          <cell r="A280">
            <v>205348474</v>
          </cell>
          <cell r="B280" t="str">
            <v>Сапар бобо</v>
          </cell>
          <cell r="C280">
            <v>0</v>
          </cell>
          <cell r="D280">
            <v>0</v>
          </cell>
          <cell r="E280">
            <v>0</v>
          </cell>
          <cell r="F280" t="str">
            <v>Сапар бобо</v>
          </cell>
          <cell r="G280">
            <v>4428</v>
          </cell>
          <cell r="H280">
            <v>0</v>
          </cell>
          <cell r="I280">
            <v>0</v>
          </cell>
          <cell r="J280">
            <v>78.485471088934545</v>
          </cell>
        </row>
        <row r="281">
          <cell r="B281" t="str">
            <v>жами</v>
          </cell>
          <cell r="C281">
            <v>0</v>
          </cell>
          <cell r="D281" t="str">
            <v>12-лойиха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</row>
        <row r="282">
          <cell r="A282">
            <v>206122344</v>
          </cell>
          <cell r="B282" t="str">
            <v>Юлдуз Хамида</v>
          </cell>
          <cell r="C282">
            <v>0</v>
          </cell>
          <cell r="D282" t="str">
            <v>Юлдуз Хамида (тугатилган)</v>
          </cell>
          <cell r="E282">
            <v>832.9</v>
          </cell>
          <cell r="F282">
            <v>0</v>
          </cell>
          <cell r="G282">
            <v>1886.2</v>
          </cell>
          <cell r="H282">
            <v>1338.8</v>
          </cell>
          <cell r="I282">
            <v>542.9</v>
          </cell>
          <cell r="J282" t="e">
            <v>#DIV/0!</v>
          </cell>
        </row>
        <row r="283">
          <cell r="A283">
            <v>206121346</v>
          </cell>
          <cell r="B283" t="str">
            <v>Жалил Чавондоз</v>
          </cell>
          <cell r="C283">
            <v>0</v>
          </cell>
          <cell r="D283" t="str">
            <v>Жалил Чавондоз</v>
          </cell>
          <cell r="E283">
            <v>197.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</row>
        <row r="284">
          <cell r="B284" t="str">
            <v>Облакул бобо</v>
          </cell>
          <cell r="C284">
            <v>0</v>
          </cell>
          <cell r="D284" t="str">
            <v>Облакул бобо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</row>
        <row r="285">
          <cell r="A285">
            <v>206125823</v>
          </cell>
          <cell r="B285" t="str">
            <v>Козок Турсунн Одил</v>
          </cell>
          <cell r="C285">
            <v>0</v>
          </cell>
          <cell r="D285" t="str">
            <v>Козок Турсунн Одил</v>
          </cell>
          <cell r="E285">
            <v>308.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0.551239916342993</v>
          </cell>
        </row>
        <row r="286">
          <cell r="B286" t="str">
            <v>Яраш Палвон</v>
          </cell>
          <cell r="C286">
            <v>0</v>
          </cell>
          <cell r="D286" t="str">
            <v>Яраш Палвон (тугатилган)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</row>
        <row r="287">
          <cell r="A287">
            <v>200768011</v>
          </cell>
          <cell r="B287" t="str">
            <v>Зафар</v>
          </cell>
          <cell r="C287">
            <v>0</v>
          </cell>
          <cell r="D287">
            <v>0</v>
          </cell>
          <cell r="E287">
            <v>0</v>
          </cell>
          <cell r="F287" t="str">
            <v>Зафар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</row>
        <row r="288">
          <cell r="B288" t="str">
            <v>жами</v>
          </cell>
          <cell r="C288">
            <v>0</v>
          </cell>
          <cell r="D288" t="str">
            <v>жами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</row>
        <row r="289">
          <cell r="A289">
            <v>206122320</v>
          </cell>
          <cell r="B289" t="str">
            <v>Шодлик Диёр Фуркат</v>
          </cell>
          <cell r="C289">
            <v>0</v>
          </cell>
          <cell r="D289">
            <v>0</v>
          </cell>
          <cell r="E289">
            <v>0</v>
          </cell>
          <cell r="F289" t="str">
            <v>Шодлик Диёр Фуркат</v>
          </cell>
          <cell r="G289">
            <v>6309.6</v>
          </cell>
          <cell r="H289">
            <v>1431.3</v>
          </cell>
          <cell r="I289">
            <v>1123.5999999999999</v>
          </cell>
          <cell r="J289" t="e">
            <v>#DIV/0!</v>
          </cell>
        </row>
        <row r="290">
          <cell r="A290">
            <v>206123461</v>
          </cell>
          <cell r="B290" t="str">
            <v>Каххор Азимов</v>
          </cell>
          <cell r="C290">
            <v>0</v>
          </cell>
          <cell r="D290" t="str">
            <v>Каххор Азимов (тугатилган)</v>
          </cell>
          <cell r="E290">
            <v>257.7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</row>
        <row r="291">
          <cell r="A291">
            <v>206122337</v>
          </cell>
          <cell r="B291" t="str">
            <v>Жалил Мафтуна</v>
          </cell>
          <cell r="C291">
            <v>0</v>
          </cell>
          <cell r="D291" t="str">
            <v>Жалил Мафтуна</v>
          </cell>
          <cell r="E291">
            <v>1173.599999999999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</row>
        <row r="292">
          <cell r="B292" t="str">
            <v>жами</v>
          </cell>
          <cell r="C292">
            <v>0</v>
          </cell>
          <cell r="D292" t="str">
            <v>жами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78.502061063368956</v>
          </cell>
        </row>
        <row r="293">
          <cell r="A293">
            <v>300818903</v>
          </cell>
          <cell r="B293" t="str">
            <v>Зарафшон нажот дурдонаси</v>
          </cell>
          <cell r="C293">
            <v>0</v>
          </cell>
          <cell r="D293" t="str">
            <v>Зарафшон нажот дурдонаси</v>
          </cell>
          <cell r="E293">
            <v>0</v>
          </cell>
          <cell r="F293">
            <v>0</v>
          </cell>
          <cell r="G293">
            <v>6131.5</v>
          </cell>
          <cell r="H293">
            <v>0</v>
          </cell>
          <cell r="I293">
            <v>0</v>
          </cell>
          <cell r="J293" t="e">
            <v>#DIV/0!</v>
          </cell>
        </row>
        <row r="294">
          <cell r="A294">
            <v>203364742</v>
          </cell>
          <cell r="B294" t="str">
            <v>Хасан бобо</v>
          </cell>
          <cell r="C294">
            <v>0</v>
          </cell>
          <cell r="D294">
            <v>0</v>
          </cell>
          <cell r="E294">
            <v>0</v>
          </cell>
          <cell r="F294" t="str">
            <v>Хасан бобо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</row>
        <row r="295">
          <cell r="B295" t="str">
            <v>жами</v>
          </cell>
          <cell r="C295">
            <v>0</v>
          </cell>
          <cell r="D295" t="str">
            <v>жами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</row>
        <row r="296">
          <cell r="A296">
            <v>206122352</v>
          </cell>
          <cell r="B296" t="str">
            <v>Сухроб Мурот саот</v>
          </cell>
          <cell r="C296">
            <v>0</v>
          </cell>
          <cell r="D296" t="str">
            <v>Сухроб Мурот саот</v>
          </cell>
          <cell r="E296">
            <v>651.29999999999995</v>
          </cell>
          <cell r="F296">
            <v>0</v>
          </cell>
          <cell r="G296">
            <v>8203.7999999999993</v>
          </cell>
          <cell r="H296">
            <v>1005.8</v>
          </cell>
          <cell r="I296">
            <v>789.6</v>
          </cell>
          <cell r="J296" t="e">
            <v>#DIV/0!</v>
          </cell>
        </row>
        <row r="297">
          <cell r="A297">
            <v>206123485</v>
          </cell>
          <cell r="B297" t="str">
            <v>Улугбек Отабек</v>
          </cell>
          <cell r="C297">
            <v>0</v>
          </cell>
          <cell r="D297" t="str">
            <v>Улугбек Отабек</v>
          </cell>
          <cell r="E297">
            <v>354.5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</row>
        <row r="298">
          <cell r="A298">
            <v>206123478</v>
          </cell>
          <cell r="B298" t="str">
            <v>Боймурод Шахзод ББ</v>
          </cell>
          <cell r="C298">
            <v>0</v>
          </cell>
          <cell r="D298">
            <v>0</v>
          </cell>
          <cell r="E298">
            <v>0</v>
          </cell>
          <cell r="F298" t="str">
            <v>Боймурод Шахзод ББ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</row>
        <row r="299">
          <cell r="B299" t="str">
            <v>жами</v>
          </cell>
          <cell r="C299">
            <v>0</v>
          </cell>
          <cell r="D299" t="str">
            <v>жами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78.504672897196272</v>
          </cell>
        </row>
        <row r="300">
          <cell r="A300">
            <v>202079338</v>
          </cell>
          <cell r="B300" t="str">
            <v>Эсанбой</v>
          </cell>
          <cell r="C300">
            <v>0</v>
          </cell>
          <cell r="D300">
            <v>0</v>
          </cell>
          <cell r="E300">
            <v>0</v>
          </cell>
          <cell r="F300" t="str">
            <v>Эсанбой</v>
          </cell>
          <cell r="G300">
            <v>3379</v>
          </cell>
          <cell r="H300">
            <v>541.70000000000005</v>
          </cell>
          <cell r="I300">
            <v>425.3</v>
          </cell>
          <cell r="J300" t="e">
            <v>#DIV/0!</v>
          </cell>
        </row>
        <row r="301">
          <cell r="A301">
            <v>203015985</v>
          </cell>
          <cell r="B301" t="str">
            <v>Бойли бобо</v>
          </cell>
          <cell r="C301">
            <v>0</v>
          </cell>
          <cell r="D301" t="str">
            <v>Бойли бобо</v>
          </cell>
          <cell r="E301">
            <v>541.7000000000000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</row>
        <row r="302">
          <cell r="B302" t="str">
            <v>Зухро</v>
          </cell>
          <cell r="C302">
            <v>0</v>
          </cell>
          <cell r="D302" t="str">
            <v>Зухро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</row>
        <row r="303">
          <cell r="B303" t="str">
            <v>жами</v>
          </cell>
          <cell r="C303">
            <v>0</v>
          </cell>
          <cell r="D303" t="str">
            <v>жами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78.512091563596073</v>
          </cell>
        </row>
        <row r="304">
          <cell r="A304">
            <v>300249234</v>
          </cell>
          <cell r="B304" t="str">
            <v>мамазиё Зохид олтин даласи</v>
          </cell>
          <cell r="C304">
            <v>0</v>
          </cell>
          <cell r="D304" t="str">
            <v>мамазиё Зохид олтин даласи</v>
          </cell>
          <cell r="E304">
            <v>0</v>
          </cell>
          <cell r="F304">
            <v>0</v>
          </cell>
          <cell r="G304">
            <v>608.4</v>
          </cell>
          <cell r="H304">
            <v>0</v>
          </cell>
          <cell r="I304">
            <v>0</v>
          </cell>
          <cell r="J304" t="e">
            <v>#DIV/0!</v>
          </cell>
        </row>
        <row r="305">
          <cell r="A305">
            <v>205012577</v>
          </cell>
          <cell r="B305" t="str">
            <v>Акобир Диёра</v>
          </cell>
          <cell r="C305">
            <v>0</v>
          </cell>
          <cell r="D305">
            <v>0</v>
          </cell>
          <cell r="E305">
            <v>0</v>
          </cell>
          <cell r="F305" t="str">
            <v>Акобир Диёра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</row>
        <row r="306">
          <cell r="B306" t="str">
            <v>Азиз</v>
          </cell>
          <cell r="C306">
            <v>0</v>
          </cell>
          <cell r="D306" t="str">
            <v>Азиз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</row>
        <row r="307">
          <cell r="B307" t="str">
            <v>жами</v>
          </cell>
          <cell r="C307">
            <v>0</v>
          </cell>
          <cell r="D307" t="str">
            <v>жами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</row>
        <row r="308">
          <cell r="A308">
            <v>206122313</v>
          </cell>
          <cell r="B308" t="str">
            <v>Палковник Нурали</v>
          </cell>
          <cell r="C308">
            <v>0</v>
          </cell>
          <cell r="D308" t="str">
            <v>Палковник Нурали</v>
          </cell>
          <cell r="E308">
            <v>945.1</v>
          </cell>
          <cell r="F308">
            <v>0</v>
          </cell>
          <cell r="G308">
            <v>3177.8</v>
          </cell>
          <cell r="H308">
            <v>945.1</v>
          </cell>
          <cell r="I308">
            <v>741.9</v>
          </cell>
          <cell r="J308" t="e">
            <v>#DIV/0!</v>
          </cell>
        </row>
        <row r="309">
          <cell r="A309">
            <v>300767500</v>
          </cell>
          <cell r="B309" t="str">
            <v>Ражаб Шахбоз Достон дурдонаси</v>
          </cell>
          <cell r="C309">
            <v>0</v>
          </cell>
          <cell r="D309">
            <v>0</v>
          </cell>
          <cell r="E309">
            <v>0</v>
          </cell>
          <cell r="F309" t="str">
            <v>Ражаб Шахбоз Достон дурдонаси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</row>
        <row r="310">
          <cell r="B310" t="str">
            <v>жами</v>
          </cell>
          <cell r="C310">
            <v>0</v>
          </cell>
          <cell r="D310" t="str">
            <v>жами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</row>
        <row r="311">
          <cell r="A311">
            <v>202594670</v>
          </cell>
          <cell r="B311" t="str">
            <v>Тепа</v>
          </cell>
          <cell r="C311">
            <v>0</v>
          </cell>
          <cell r="D311">
            <v>0</v>
          </cell>
          <cell r="E311">
            <v>0</v>
          </cell>
          <cell r="F311" t="str">
            <v>Тепа</v>
          </cell>
          <cell r="G311">
            <v>5238.6000000000004</v>
          </cell>
          <cell r="H311">
            <v>1559.3</v>
          </cell>
          <cell r="I311">
            <v>1224.0999999999999</v>
          </cell>
          <cell r="J311">
            <v>78.499629668818116</v>
          </cell>
        </row>
        <row r="312">
          <cell r="A312">
            <v>200767005</v>
          </cell>
          <cell r="B312" t="str">
            <v>Илгор</v>
          </cell>
          <cell r="C312">
            <v>0</v>
          </cell>
          <cell r="D312" t="str">
            <v>Илгор</v>
          </cell>
          <cell r="E312">
            <v>1559.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</row>
        <row r="313">
          <cell r="B313" t="str">
            <v>жами</v>
          </cell>
          <cell r="C313">
            <v>0</v>
          </cell>
          <cell r="D313" t="str">
            <v>жами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</row>
        <row r="314">
          <cell r="A314">
            <v>206122305</v>
          </cell>
          <cell r="B314" t="str">
            <v>Хамдамов абдураим</v>
          </cell>
          <cell r="C314">
            <v>0</v>
          </cell>
          <cell r="D314" t="str">
            <v>Хамдамов абдураим</v>
          </cell>
          <cell r="E314">
            <v>488.2</v>
          </cell>
          <cell r="F314">
            <v>0</v>
          </cell>
          <cell r="G314">
            <v>1856.7</v>
          </cell>
          <cell r="H314">
            <v>488.2</v>
          </cell>
          <cell r="I314">
            <v>0</v>
          </cell>
          <cell r="J314">
            <v>78.503174501378822</v>
          </cell>
        </row>
        <row r="315">
          <cell r="A315">
            <v>206143445</v>
          </cell>
          <cell r="B315" t="str">
            <v>Ферузбек Фаррухбек</v>
          </cell>
          <cell r="C315">
            <v>0</v>
          </cell>
          <cell r="D315">
            <v>0</v>
          </cell>
          <cell r="E315">
            <v>0</v>
          </cell>
          <cell r="F315" t="str">
            <v>Ферузбек Фаррухбек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</row>
        <row r="316">
          <cell r="B316" t="str">
            <v>жами</v>
          </cell>
          <cell r="C316">
            <v>0</v>
          </cell>
          <cell r="D316" t="str">
            <v>жами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</row>
        <row r="317">
          <cell r="A317">
            <v>202735526</v>
          </cell>
          <cell r="B317" t="str">
            <v xml:space="preserve">Зарнур </v>
          </cell>
          <cell r="C317">
            <v>0</v>
          </cell>
          <cell r="D317" t="str">
            <v xml:space="preserve">Зарнур </v>
          </cell>
          <cell r="E317">
            <v>0</v>
          </cell>
          <cell r="F317">
            <v>0</v>
          </cell>
          <cell r="G317">
            <v>4911.2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02196249</v>
          </cell>
          <cell r="B318" t="str">
            <v>Муроб</v>
          </cell>
          <cell r="C318">
            <v>0</v>
          </cell>
          <cell r="D318">
            <v>0</v>
          </cell>
          <cell r="E318">
            <v>0</v>
          </cell>
          <cell r="F318" t="str">
            <v>Муроб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</row>
        <row r="319">
          <cell r="B319" t="str">
            <v>жами</v>
          </cell>
          <cell r="C319">
            <v>0</v>
          </cell>
          <cell r="D319" t="str">
            <v>жами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</row>
        <row r="320">
          <cell r="A320">
            <v>204728477</v>
          </cell>
          <cell r="B320" t="str">
            <v>Жума Гелди бобо</v>
          </cell>
          <cell r="C320">
            <v>0</v>
          </cell>
          <cell r="D320" t="str">
            <v>Жума Гелди бобо</v>
          </cell>
          <cell r="E320">
            <v>516.4</v>
          </cell>
          <cell r="F320">
            <v>0</v>
          </cell>
          <cell r="G320">
            <v>8204.9</v>
          </cell>
          <cell r="H320">
            <v>805.30000000000007</v>
          </cell>
          <cell r="I320">
            <v>409.4</v>
          </cell>
          <cell r="J320" t="e">
            <v>#DIV/0!</v>
          </cell>
        </row>
        <row r="321">
          <cell r="A321">
            <v>202108901</v>
          </cell>
          <cell r="B321" t="str">
            <v>Равот</v>
          </cell>
          <cell r="C321">
            <v>0</v>
          </cell>
          <cell r="D321" t="str">
            <v>Равот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</row>
        <row r="322">
          <cell r="A322">
            <v>203533738</v>
          </cell>
          <cell r="B322" t="str">
            <v>Ботиржон</v>
          </cell>
          <cell r="C322">
            <v>0</v>
          </cell>
          <cell r="D322" t="str">
            <v>Ботиржон</v>
          </cell>
          <cell r="E322">
            <v>48.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</row>
        <row r="323">
          <cell r="B323" t="str">
            <v>Мухаммади бобо</v>
          </cell>
          <cell r="C323">
            <v>0</v>
          </cell>
          <cell r="D323" t="str">
            <v>Мухаммади бобо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50.838196945237797</v>
          </cell>
        </row>
        <row r="324">
          <cell r="A324">
            <v>202088041</v>
          </cell>
          <cell r="B324" t="str">
            <v>Бахтиёр</v>
          </cell>
          <cell r="C324">
            <v>0</v>
          </cell>
          <cell r="D324" t="str">
            <v>Бахтиёр</v>
          </cell>
          <cell r="E324">
            <v>0.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</row>
        <row r="325">
          <cell r="A325">
            <v>202612362</v>
          </cell>
          <cell r="B325" t="str">
            <v>Дилафруз</v>
          </cell>
          <cell r="C325">
            <v>0</v>
          </cell>
          <cell r="D325">
            <v>0</v>
          </cell>
          <cell r="E325">
            <v>0</v>
          </cell>
          <cell r="F325" t="str">
            <v>Дилафруз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</row>
        <row r="326">
          <cell r="A326">
            <v>203352053</v>
          </cell>
          <cell r="B326" t="str">
            <v>Чулпоной</v>
          </cell>
          <cell r="C326">
            <v>0</v>
          </cell>
          <cell r="D326" t="str">
            <v>Чулпоной</v>
          </cell>
          <cell r="E326">
            <v>194.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</row>
        <row r="327">
          <cell r="A327">
            <v>203527657</v>
          </cell>
          <cell r="B327" t="str">
            <v>Алим бобо</v>
          </cell>
          <cell r="C327">
            <v>0</v>
          </cell>
          <cell r="D327" t="str">
            <v>Алим бобо</v>
          </cell>
          <cell r="E327">
            <v>45.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</row>
        <row r="328">
          <cell r="B328" t="str">
            <v>жами</v>
          </cell>
          <cell r="C328">
            <v>0</v>
          </cell>
          <cell r="D328" t="str">
            <v>жами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</row>
        <row r="329">
          <cell r="A329">
            <v>205275954</v>
          </cell>
          <cell r="B329" t="str">
            <v>Хуррам она</v>
          </cell>
          <cell r="C329">
            <v>0</v>
          </cell>
          <cell r="D329" t="str">
            <v>Хуррам она</v>
          </cell>
          <cell r="E329">
            <v>40.299999999999997</v>
          </cell>
          <cell r="F329">
            <v>0</v>
          </cell>
          <cell r="G329">
            <v>314.60000000000002</v>
          </cell>
          <cell r="H329">
            <v>50.899999999999991</v>
          </cell>
          <cell r="I329">
            <v>0</v>
          </cell>
          <cell r="J329" t="e">
            <v>#DIV/0!</v>
          </cell>
        </row>
        <row r="330">
          <cell r="A330">
            <v>203700252</v>
          </cell>
          <cell r="B330" t="str">
            <v>Дилдора</v>
          </cell>
          <cell r="C330">
            <v>0</v>
          </cell>
          <cell r="D330" t="str">
            <v>Дилдора</v>
          </cell>
          <cell r="E330">
            <v>9.300000000000000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</row>
        <row r="331">
          <cell r="A331">
            <v>203477127</v>
          </cell>
          <cell r="B331" t="str">
            <v>Ёркул бобо</v>
          </cell>
          <cell r="C331">
            <v>0</v>
          </cell>
          <cell r="D331">
            <v>0</v>
          </cell>
          <cell r="E331">
            <v>0</v>
          </cell>
          <cell r="F331" t="str">
            <v>Ёркул бобо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</row>
        <row r="332">
          <cell r="A332">
            <v>200767155</v>
          </cell>
          <cell r="B332" t="str">
            <v>Бекназар</v>
          </cell>
          <cell r="C332">
            <v>0</v>
          </cell>
          <cell r="D332" t="str">
            <v>Бекназар</v>
          </cell>
          <cell r="E332">
            <v>0.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02109038</v>
          </cell>
          <cell r="B333" t="str">
            <v>Омад</v>
          </cell>
          <cell r="C333">
            <v>0</v>
          </cell>
          <cell r="D333" t="str">
            <v>Омад</v>
          </cell>
          <cell r="E333">
            <v>0.9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</row>
        <row r="334">
          <cell r="B334" t="str">
            <v>жами</v>
          </cell>
          <cell r="C334">
            <v>0</v>
          </cell>
          <cell r="D334" t="str">
            <v>жами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</row>
        <row r="335">
          <cell r="A335">
            <v>205541268</v>
          </cell>
          <cell r="B335" t="str">
            <v>Курбон замин</v>
          </cell>
          <cell r="C335">
            <v>0</v>
          </cell>
          <cell r="D335" t="str">
            <v>Курбон замин</v>
          </cell>
          <cell r="E335">
            <v>583</v>
          </cell>
          <cell r="F335">
            <v>0</v>
          </cell>
          <cell r="G335">
            <v>9355.1</v>
          </cell>
          <cell r="H335">
            <v>686.6</v>
          </cell>
          <cell r="I335">
            <v>537</v>
          </cell>
          <cell r="J335" t="e">
            <v>#DIV/0!</v>
          </cell>
        </row>
        <row r="336">
          <cell r="A336">
            <v>205511304</v>
          </cell>
          <cell r="B336" t="str">
            <v>Уста Темур</v>
          </cell>
          <cell r="C336">
            <v>0</v>
          </cell>
          <cell r="D336">
            <v>0</v>
          </cell>
          <cell r="E336">
            <v>0</v>
          </cell>
          <cell r="F336" t="str">
            <v>Уста Темур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</row>
        <row r="337">
          <cell r="A337">
            <v>202521302</v>
          </cell>
          <cell r="B337" t="str">
            <v>Аччи</v>
          </cell>
          <cell r="C337">
            <v>0</v>
          </cell>
          <cell r="D337" t="str">
            <v>Аччи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</row>
        <row r="338">
          <cell r="A338">
            <v>200767124</v>
          </cell>
          <cell r="B338" t="str">
            <v>Мавлон бой</v>
          </cell>
          <cell r="C338">
            <v>0</v>
          </cell>
          <cell r="D338" t="str">
            <v>Мавлон бой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78.211476842411884</v>
          </cell>
        </row>
        <row r="339">
          <cell r="A339">
            <v>205511312</v>
          </cell>
          <cell r="B339" t="str">
            <v>Шоди боги бустон КШН</v>
          </cell>
          <cell r="C339">
            <v>0</v>
          </cell>
          <cell r="D339" t="str">
            <v>Шоди боги бустон КШН (тугатилган)</v>
          </cell>
          <cell r="E339">
            <v>103.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</row>
        <row r="340">
          <cell r="B340" t="str">
            <v>жами</v>
          </cell>
          <cell r="C340">
            <v>0</v>
          </cell>
          <cell r="D340" t="str">
            <v>жами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</row>
        <row r="341">
          <cell r="A341">
            <v>205511074</v>
          </cell>
          <cell r="B341" t="str">
            <v>Кизлар равот</v>
          </cell>
          <cell r="C341">
            <v>0</v>
          </cell>
          <cell r="D341">
            <v>0</v>
          </cell>
          <cell r="E341">
            <v>0</v>
          </cell>
          <cell r="F341" t="str">
            <v>Кизлар равот</v>
          </cell>
          <cell r="G341">
            <v>3106.3</v>
          </cell>
          <cell r="H341">
            <v>0</v>
          </cell>
          <cell r="I341">
            <v>0</v>
          </cell>
          <cell r="J341" t="e">
            <v>#DIV/0!</v>
          </cell>
        </row>
        <row r="342">
          <cell r="B342" t="str">
            <v>жами</v>
          </cell>
          <cell r="C342">
            <v>0</v>
          </cell>
          <cell r="D342" t="str">
            <v>жами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</row>
        <row r="343">
          <cell r="A343">
            <v>205311363</v>
          </cell>
          <cell r="B343" t="str">
            <v>Тошбой бобо</v>
          </cell>
          <cell r="C343">
            <v>0</v>
          </cell>
          <cell r="D343">
            <v>0</v>
          </cell>
          <cell r="E343">
            <v>0</v>
          </cell>
          <cell r="F343" t="str">
            <v>Тошбой бобо</v>
          </cell>
          <cell r="G343">
            <v>1936</v>
          </cell>
          <cell r="H343">
            <v>360.4</v>
          </cell>
          <cell r="I343">
            <v>0</v>
          </cell>
          <cell r="J343" t="e">
            <v>#DIV/0!</v>
          </cell>
        </row>
        <row r="344">
          <cell r="A344">
            <v>200767148</v>
          </cell>
          <cell r="B344" t="str">
            <v>Болдир</v>
          </cell>
          <cell r="C344">
            <v>0</v>
          </cell>
          <cell r="D344" t="str">
            <v>Болдир</v>
          </cell>
          <cell r="E344">
            <v>353.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</row>
        <row r="345">
          <cell r="A345">
            <v>205567321</v>
          </cell>
          <cell r="B345" t="str">
            <v>Майрам</v>
          </cell>
          <cell r="C345">
            <v>0</v>
          </cell>
          <cell r="D345" t="str">
            <v>Майрам</v>
          </cell>
          <cell r="E345">
            <v>6.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</row>
        <row r="346">
          <cell r="B346" t="str">
            <v>жами</v>
          </cell>
          <cell r="C346">
            <v>0</v>
          </cell>
          <cell r="D346" t="str">
            <v>жами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04397280</v>
          </cell>
          <cell r="B347" t="str">
            <v>Мамат бута</v>
          </cell>
          <cell r="C347">
            <v>0</v>
          </cell>
          <cell r="D347" t="str">
            <v>Мамат бута</v>
          </cell>
          <cell r="E347">
            <v>308.2</v>
          </cell>
          <cell r="F347">
            <v>0</v>
          </cell>
          <cell r="G347">
            <v>11760.1</v>
          </cell>
          <cell r="H347">
            <v>2880.8</v>
          </cell>
          <cell r="I347">
            <v>2768.9</v>
          </cell>
          <cell r="J347" t="e">
            <v>#DIV/0!</v>
          </cell>
        </row>
        <row r="348">
          <cell r="A348">
            <v>205575992</v>
          </cell>
          <cell r="B348" t="str">
            <v>Норбута Хайитов</v>
          </cell>
          <cell r="C348">
            <v>0</v>
          </cell>
          <cell r="D348" t="str">
            <v>Норбута Хайитов</v>
          </cell>
          <cell r="E348">
            <v>670.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</row>
        <row r="349">
          <cell r="A349">
            <v>205541189</v>
          </cell>
          <cell r="B349" t="str">
            <v>Бувиш момо КИЭ фх</v>
          </cell>
          <cell r="C349">
            <v>0</v>
          </cell>
          <cell r="D349" t="str">
            <v>Бувиш момо КИЭ фх</v>
          </cell>
          <cell r="E349">
            <v>175.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</row>
        <row r="350">
          <cell r="A350">
            <v>300205756</v>
          </cell>
          <cell r="B350" t="str">
            <v>Ураков Сирожиддин пахта даласи</v>
          </cell>
          <cell r="C350">
            <v>0</v>
          </cell>
          <cell r="D350" t="str">
            <v>Ураков Сирожиддин пахта даласи</v>
          </cell>
          <cell r="E350">
            <v>832.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96.115662316023318</v>
          </cell>
        </row>
        <row r="351">
          <cell r="A351">
            <v>205235648</v>
          </cell>
          <cell r="B351" t="str">
            <v>Пулат момо</v>
          </cell>
          <cell r="C351">
            <v>0</v>
          </cell>
          <cell r="D351">
            <v>0</v>
          </cell>
          <cell r="E351">
            <v>0</v>
          </cell>
          <cell r="F351" t="str">
            <v>Пулат момо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</row>
        <row r="352">
          <cell r="A352">
            <v>205231717</v>
          </cell>
          <cell r="B352" t="str">
            <v>Мард Углон</v>
          </cell>
          <cell r="C352">
            <v>0</v>
          </cell>
          <cell r="D352" t="str">
            <v>Мард Углон</v>
          </cell>
          <cell r="E352">
            <v>140.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</row>
        <row r="353">
          <cell r="A353">
            <v>205275947</v>
          </cell>
          <cell r="B353" t="str">
            <v>Ёкуб бобо</v>
          </cell>
          <cell r="C353">
            <v>0</v>
          </cell>
          <cell r="D353" t="str">
            <v>Ёкуб бобо</v>
          </cell>
          <cell r="E353">
            <v>754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</row>
        <row r="354">
          <cell r="B354" t="str">
            <v>жами</v>
          </cell>
          <cell r="C354">
            <v>0</v>
          </cell>
          <cell r="D354" t="str">
            <v>жами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</row>
        <row r="355">
          <cell r="A355">
            <v>205541275</v>
          </cell>
          <cell r="B355" t="str">
            <v>Хаким Мамадоли</v>
          </cell>
          <cell r="C355">
            <v>0</v>
          </cell>
          <cell r="D355">
            <v>0</v>
          </cell>
          <cell r="E355">
            <v>0</v>
          </cell>
          <cell r="F355" t="str">
            <v>Хаким Мамадоли</v>
          </cell>
          <cell r="G355">
            <v>1448.8</v>
          </cell>
          <cell r="H355">
            <v>170.1</v>
          </cell>
          <cell r="I355">
            <v>0</v>
          </cell>
          <cell r="J355" t="e">
            <v>#DIV/0!</v>
          </cell>
        </row>
        <row r="356">
          <cell r="A356">
            <v>200767131</v>
          </cell>
          <cell r="B356" t="str">
            <v>Тинчлик</v>
          </cell>
          <cell r="C356">
            <v>0</v>
          </cell>
          <cell r="D356" t="str">
            <v>Тинчлик</v>
          </cell>
          <cell r="E356">
            <v>170.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</row>
        <row r="357">
          <cell r="B357" t="str">
            <v>Аччи</v>
          </cell>
          <cell r="C357">
            <v>0</v>
          </cell>
          <cell r="D357" t="str">
            <v>Аччи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</row>
        <row r="358">
          <cell r="B358" t="str">
            <v>жами</v>
          </cell>
          <cell r="C358">
            <v>0</v>
          </cell>
          <cell r="D358" t="str">
            <v>жами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05272888</v>
          </cell>
          <cell r="B359" t="str">
            <v>Болибек ота ПЖП</v>
          </cell>
          <cell r="C359">
            <v>0</v>
          </cell>
          <cell r="D359" t="str">
            <v>Болибек ота ПЖП</v>
          </cell>
          <cell r="E359">
            <v>0</v>
          </cell>
          <cell r="F359">
            <v>0</v>
          </cell>
          <cell r="G359">
            <v>1988.4</v>
          </cell>
          <cell r="H359">
            <v>1559.1000000000001</v>
          </cell>
          <cell r="I359">
            <v>0</v>
          </cell>
          <cell r="J359" t="e">
            <v>#DIV/0!</v>
          </cell>
        </row>
        <row r="360">
          <cell r="A360">
            <v>205493312</v>
          </cell>
          <cell r="B360" t="str">
            <v>Белура ИИБ</v>
          </cell>
          <cell r="C360">
            <v>0</v>
          </cell>
          <cell r="D360">
            <v>0</v>
          </cell>
          <cell r="E360">
            <v>0</v>
          </cell>
          <cell r="F360" t="str">
            <v>Белура ИИБ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</row>
        <row r="361">
          <cell r="A361">
            <v>205575984</v>
          </cell>
          <cell r="B361" t="str">
            <v>Жасмина</v>
          </cell>
          <cell r="C361">
            <v>0</v>
          </cell>
          <cell r="D361" t="str">
            <v>Жасмина</v>
          </cell>
          <cell r="E361">
            <v>1513.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</row>
        <row r="362">
          <cell r="A362">
            <v>202108893</v>
          </cell>
          <cell r="B362" t="str">
            <v>Жура Палвон</v>
          </cell>
          <cell r="C362">
            <v>0</v>
          </cell>
          <cell r="D362" t="str">
            <v>Жура Палвон</v>
          </cell>
          <cell r="E362">
            <v>45.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05541212</v>
          </cell>
          <cell r="B363" t="str">
            <v>Дилдора БДШ</v>
          </cell>
          <cell r="C363">
            <v>0</v>
          </cell>
          <cell r="D363" t="str">
            <v>Дилдора БДШ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</row>
        <row r="364">
          <cell r="B364" t="str">
            <v>жами</v>
          </cell>
          <cell r="C364">
            <v>0</v>
          </cell>
          <cell r="D364" t="str">
            <v>жами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</row>
        <row r="365">
          <cell r="A365">
            <v>202067352</v>
          </cell>
          <cell r="B365" t="str">
            <v>Санам</v>
          </cell>
          <cell r="C365">
            <v>0</v>
          </cell>
          <cell r="D365">
            <v>0</v>
          </cell>
          <cell r="E365">
            <v>0</v>
          </cell>
          <cell r="F365" t="str">
            <v>Санам</v>
          </cell>
          <cell r="G365">
            <v>1929.4</v>
          </cell>
          <cell r="H365">
            <v>80.8</v>
          </cell>
          <cell r="I365">
            <v>0</v>
          </cell>
          <cell r="J365" t="e">
            <v>#DIV/0!</v>
          </cell>
        </row>
        <row r="366">
          <cell r="A366">
            <v>203643521</v>
          </cell>
          <cell r="B366" t="str">
            <v>Мусурмонбобо</v>
          </cell>
          <cell r="C366">
            <v>0</v>
          </cell>
          <cell r="D366" t="str">
            <v>Мусурмонбобо</v>
          </cell>
          <cell r="E366">
            <v>66.2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</row>
        <row r="367">
          <cell r="A367">
            <v>205275986</v>
          </cell>
          <cell r="B367" t="str">
            <v>Холбуви она</v>
          </cell>
          <cell r="C367">
            <v>0</v>
          </cell>
          <cell r="D367" t="str">
            <v>Холбуви она</v>
          </cell>
          <cell r="E367">
            <v>14.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</row>
        <row r="368">
          <cell r="B368" t="str">
            <v>жами</v>
          </cell>
          <cell r="C368">
            <v>0</v>
          </cell>
          <cell r="D368" t="str">
            <v>жами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03633803</v>
          </cell>
          <cell r="B369" t="str">
            <v>Бустон она</v>
          </cell>
          <cell r="C369">
            <v>0</v>
          </cell>
          <cell r="D369" t="str">
            <v>Бустон она</v>
          </cell>
          <cell r="E369">
            <v>0</v>
          </cell>
          <cell r="F369">
            <v>0</v>
          </cell>
          <cell r="G369">
            <v>3535.7</v>
          </cell>
          <cell r="H369">
            <v>0</v>
          </cell>
          <cell r="I369">
            <v>0</v>
          </cell>
          <cell r="J369" t="e">
            <v>#DIV/0!</v>
          </cell>
        </row>
        <row r="370">
          <cell r="A370">
            <v>200768154</v>
          </cell>
          <cell r="B370" t="str">
            <v>Холи файзи</v>
          </cell>
          <cell r="C370">
            <v>0</v>
          </cell>
          <cell r="D370">
            <v>0</v>
          </cell>
          <cell r="E370">
            <v>0</v>
          </cell>
          <cell r="F370" t="str">
            <v>Холи файзи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</row>
        <row r="371">
          <cell r="B371" t="str">
            <v>жами</v>
          </cell>
          <cell r="C371">
            <v>0</v>
          </cell>
          <cell r="D371" t="str">
            <v>жами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</row>
        <row r="372">
          <cell r="A372">
            <v>300220224</v>
          </cell>
          <cell r="B372" t="str">
            <v>Олмас Нурли хаёт серкуёш</v>
          </cell>
          <cell r="C372">
            <v>0</v>
          </cell>
          <cell r="D372" t="str">
            <v>Олмас Нурли хаёт серкуёш</v>
          </cell>
          <cell r="E372">
            <v>2736.6</v>
          </cell>
          <cell r="F372">
            <v>0</v>
          </cell>
          <cell r="G372">
            <v>5117.1000000000004</v>
          </cell>
          <cell r="H372">
            <v>3329.7</v>
          </cell>
          <cell r="I372">
            <v>1944.9</v>
          </cell>
          <cell r="J372" t="e">
            <v>#DIV/0!</v>
          </cell>
        </row>
        <row r="373">
          <cell r="A373">
            <v>203256758</v>
          </cell>
          <cell r="B373" t="str">
            <v>Эсанжон</v>
          </cell>
          <cell r="C373">
            <v>0</v>
          </cell>
          <cell r="D373">
            <v>0</v>
          </cell>
          <cell r="E373">
            <v>0</v>
          </cell>
          <cell r="F373" t="str">
            <v>Эсанжон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</row>
        <row r="374">
          <cell r="A374">
            <v>300622104</v>
          </cell>
          <cell r="B374" t="str">
            <v>Нурли Даргом тухфаси</v>
          </cell>
          <cell r="C374">
            <v>0</v>
          </cell>
          <cell r="D374" t="str">
            <v>Нурли Даргом тухфаси</v>
          </cell>
          <cell r="E374">
            <v>593.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</row>
        <row r="375">
          <cell r="B375" t="str">
            <v>жами</v>
          </cell>
          <cell r="C375">
            <v>0</v>
          </cell>
          <cell r="D375" t="str">
            <v>жами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58.410667627714211</v>
          </cell>
        </row>
        <row r="376">
          <cell r="A376">
            <v>300779271</v>
          </cell>
          <cell r="B376" t="str">
            <v>Казаков Хушвакт</v>
          </cell>
          <cell r="C376">
            <v>0</v>
          </cell>
          <cell r="D376" t="str">
            <v>Казаков Хушвакт</v>
          </cell>
          <cell r="E376">
            <v>0</v>
          </cell>
          <cell r="F376">
            <v>0</v>
          </cell>
          <cell r="G376">
            <v>255.8</v>
          </cell>
          <cell r="H376">
            <v>0</v>
          </cell>
          <cell r="I376">
            <v>0</v>
          </cell>
          <cell r="J376" t="e">
            <v>#DIV/0!</v>
          </cell>
        </row>
        <row r="377">
          <cell r="A377">
            <v>300802053</v>
          </cell>
          <cell r="B377" t="str">
            <v>Алломуродов Нурмамат</v>
          </cell>
          <cell r="C377">
            <v>0</v>
          </cell>
          <cell r="D377">
            <v>0</v>
          </cell>
          <cell r="E377">
            <v>0</v>
          </cell>
          <cell r="F377" t="str">
            <v>Алломуродов Нурмамат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</row>
        <row r="378">
          <cell r="B378" t="str">
            <v>жами</v>
          </cell>
          <cell r="C378">
            <v>0</v>
          </cell>
          <cell r="D378" t="str">
            <v>жами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</row>
        <row r="379">
          <cell r="A379">
            <v>203764767</v>
          </cell>
          <cell r="B379" t="str">
            <v>Мохира</v>
          </cell>
          <cell r="C379">
            <v>0</v>
          </cell>
          <cell r="D379" t="str">
            <v>Мохира</v>
          </cell>
          <cell r="E379">
            <v>875.9</v>
          </cell>
          <cell r="F379">
            <v>0</v>
          </cell>
          <cell r="G379">
            <v>5245.7</v>
          </cell>
          <cell r="H379">
            <v>2275.6999999999998</v>
          </cell>
          <cell r="I379">
            <v>1202.0999999999999</v>
          </cell>
          <cell r="J379" t="e">
            <v>#DIV/0!</v>
          </cell>
        </row>
        <row r="380">
          <cell r="A380">
            <v>300232691</v>
          </cell>
          <cell r="B380" t="str">
            <v>Мамадиёр зарли даласи</v>
          </cell>
          <cell r="C380">
            <v>0</v>
          </cell>
          <cell r="D380" t="str">
            <v>Мамадиёр зарли даласи (тугатилган)</v>
          </cell>
          <cell r="E380">
            <v>1399.8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</row>
        <row r="381">
          <cell r="A381">
            <v>200766569</v>
          </cell>
          <cell r="B381" t="str">
            <v>Каракалпок</v>
          </cell>
          <cell r="C381">
            <v>0</v>
          </cell>
          <cell r="D381">
            <v>0</v>
          </cell>
          <cell r="E381">
            <v>0</v>
          </cell>
          <cell r="F381" t="str">
            <v>Каракалпок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</row>
        <row r="382">
          <cell r="B382" t="str">
            <v>жами</v>
          </cell>
          <cell r="C382">
            <v>0</v>
          </cell>
          <cell r="D382" t="str">
            <v>жами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2.823307114294501</v>
          </cell>
        </row>
        <row r="383">
          <cell r="A383">
            <v>300201825</v>
          </cell>
          <cell r="B383" t="str">
            <v>Ойбек Искандари</v>
          </cell>
          <cell r="C383">
            <v>0</v>
          </cell>
          <cell r="D383" t="str">
            <v>Ойбек Искандари (тугатилган)</v>
          </cell>
          <cell r="E383">
            <v>145.80000000000001</v>
          </cell>
          <cell r="F383">
            <v>0</v>
          </cell>
          <cell r="G383">
            <v>6605.5</v>
          </cell>
          <cell r="H383">
            <v>2505.3999999999996</v>
          </cell>
          <cell r="I383">
            <v>0</v>
          </cell>
          <cell r="J383" t="e">
            <v>#DIV/0!</v>
          </cell>
        </row>
        <row r="384">
          <cell r="A384">
            <v>300230845</v>
          </cell>
          <cell r="B384" t="str">
            <v>Искандар Шохжахон пахта даласи</v>
          </cell>
          <cell r="C384">
            <v>0</v>
          </cell>
          <cell r="D384" t="str">
            <v>Искандар Шохжахон пахта даласи</v>
          </cell>
          <cell r="E384">
            <v>615.2999999999999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</row>
        <row r="385">
          <cell r="A385">
            <v>300745060</v>
          </cell>
          <cell r="B385" t="str">
            <v>Кулисинди олтин даласи</v>
          </cell>
          <cell r="C385">
            <v>0</v>
          </cell>
          <cell r="D385">
            <v>0</v>
          </cell>
          <cell r="E385">
            <v>0</v>
          </cell>
          <cell r="F385" t="str">
            <v>Кулисинди олтин даласи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</row>
        <row r="386">
          <cell r="A386">
            <v>300219739</v>
          </cell>
          <cell r="B386" t="str">
            <v>Тоиба Исомиддин</v>
          </cell>
          <cell r="C386">
            <v>0</v>
          </cell>
          <cell r="D386" t="str">
            <v>Тоиба Исомиддин</v>
          </cell>
          <cell r="E386">
            <v>1744.3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 t="str">
            <v>жами</v>
          </cell>
          <cell r="C387">
            <v>0</v>
          </cell>
          <cell r="D387" t="str">
            <v>жами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</row>
        <row r="388">
          <cell r="A388">
            <v>300213374</v>
          </cell>
          <cell r="B388" t="str">
            <v>Каримов Пулат</v>
          </cell>
          <cell r="C388">
            <v>0</v>
          </cell>
          <cell r="D388">
            <v>0</v>
          </cell>
          <cell r="E388">
            <v>0</v>
          </cell>
          <cell r="F388" t="str">
            <v>Каримов Пулат</v>
          </cell>
          <cell r="G388">
            <v>9518</v>
          </cell>
          <cell r="H388">
            <v>2231</v>
          </cell>
          <cell r="I388">
            <v>1751.5</v>
          </cell>
          <cell r="J388" t="e">
            <v>#DIV/0!</v>
          </cell>
        </row>
        <row r="389">
          <cell r="A389">
            <v>300759652</v>
          </cell>
          <cell r="B389" t="str">
            <v>Зирахол Тулганой Шахбоз</v>
          </cell>
          <cell r="C389">
            <v>0</v>
          </cell>
          <cell r="D389" t="str">
            <v>Зирахол Тулганой Шахбоз</v>
          </cell>
          <cell r="E389">
            <v>2051.30000000000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</row>
        <row r="390">
          <cell r="A390">
            <v>201117464</v>
          </cell>
          <cell r="B390" t="str">
            <v>Олга</v>
          </cell>
          <cell r="C390">
            <v>0</v>
          </cell>
          <cell r="D390" t="str">
            <v>Олга</v>
          </cell>
          <cell r="E390">
            <v>179.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</row>
        <row r="391">
          <cell r="B391" t="str">
            <v>жами</v>
          </cell>
          <cell r="C391">
            <v>0</v>
          </cell>
          <cell r="D391" t="str">
            <v>жами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78.507395786642761</v>
          </cell>
        </row>
        <row r="392">
          <cell r="A392">
            <v>300230798</v>
          </cell>
          <cell r="B392" t="str">
            <v>Гирдобга тортган замин</v>
          </cell>
          <cell r="C392">
            <v>0</v>
          </cell>
          <cell r="D392">
            <v>0</v>
          </cell>
          <cell r="E392">
            <v>0</v>
          </cell>
          <cell r="F392" t="str">
            <v>Гирдобга тортган замин</v>
          </cell>
          <cell r="G392">
            <v>13266.1</v>
          </cell>
          <cell r="H392">
            <v>7857.5999999999995</v>
          </cell>
          <cell r="I392">
            <v>6168.6</v>
          </cell>
          <cell r="J392" t="e">
            <v>#DIV/0!</v>
          </cell>
        </row>
        <row r="393">
          <cell r="A393">
            <v>300544572</v>
          </cell>
          <cell r="B393" t="str">
            <v>Аломат нур файз</v>
          </cell>
          <cell r="C393">
            <v>0</v>
          </cell>
          <cell r="D393" t="str">
            <v>Аломат нур файз</v>
          </cell>
          <cell r="E393">
            <v>2691.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</row>
        <row r="394">
          <cell r="A394">
            <v>202991874</v>
          </cell>
          <cell r="B394" t="str">
            <v>Шухрат</v>
          </cell>
          <cell r="C394">
            <v>0</v>
          </cell>
          <cell r="D394" t="str">
            <v>Шухрат</v>
          </cell>
          <cell r="E394">
            <v>2718.2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</row>
        <row r="395">
          <cell r="A395">
            <v>200766520</v>
          </cell>
          <cell r="B395" t="str">
            <v>Хикмат</v>
          </cell>
          <cell r="C395">
            <v>0</v>
          </cell>
          <cell r="D395" t="str">
            <v>Хикмат</v>
          </cell>
          <cell r="E395">
            <v>2447.6999999999998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78.504886988393409</v>
          </cell>
        </row>
        <row r="396">
          <cell r="B396" t="str">
            <v>жами</v>
          </cell>
          <cell r="C396">
            <v>0</v>
          </cell>
          <cell r="D396" t="str">
            <v>жами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</row>
        <row r="397">
          <cell r="A397">
            <v>300210514</v>
          </cell>
          <cell r="B397" t="str">
            <v>Сухроббек Жасмина</v>
          </cell>
          <cell r="C397">
            <v>0</v>
          </cell>
          <cell r="D397">
            <v>0</v>
          </cell>
          <cell r="E397">
            <v>0</v>
          </cell>
          <cell r="F397" t="str">
            <v>Сухроббек Жасмина</v>
          </cell>
          <cell r="G397">
            <v>772.2</v>
          </cell>
          <cell r="H397">
            <v>0</v>
          </cell>
          <cell r="I397">
            <v>0</v>
          </cell>
          <cell r="J397" t="e">
            <v>#DIV/0!</v>
          </cell>
        </row>
        <row r="398">
          <cell r="B398" t="str">
            <v>жами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</row>
        <row r="399">
          <cell r="A399">
            <v>203463169</v>
          </cell>
          <cell r="B399" t="str">
            <v>Эркин-Х</v>
          </cell>
          <cell r="C399">
            <v>0</v>
          </cell>
          <cell r="D399">
            <v>0</v>
          </cell>
          <cell r="E399">
            <v>0</v>
          </cell>
          <cell r="F399" t="str">
            <v>Эркин-Х</v>
          </cell>
          <cell r="G399">
            <v>2363.6</v>
          </cell>
          <cell r="H399">
            <v>1118.2</v>
          </cell>
          <cell r="I399">
            <v>877.9</v>
          </cell>
          <cell r="J399" t="e">
            <v>#DIV/0!</v>
          </cell>
        </row>
        <row r="400">
          <cell r="A400">
            <v>300210617</v>
          </cell>
          <cell r="B400" t="str">
            <v>Оксой шаршараси парийлари</v>
          </cell>
          <cell r="C400">
            <v>0</v>
          </cell>
          <cell r="D400" t="str">
            <v>Оксой шаршараси парийлари</v>
          </cell>
          <cell r="E400">
            <v>1118.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</row>
        <row r="401">
          <cell r="B401" t="str">
            <v>жами</v>
          </cell>
          <cell r="C401">
            <v>0</v>
          </cell>
          <cell r="D401" t="str">
            <v>жами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</row>
        <row r="402">
          <cell r="A402">
            <v>202262712</v>
          </cell>
          <cell r="B402" t="str">
            <v>Икбол</v>
          </cell>
          <cell r="C402">
            <v>0</v>
          </cell>
          <cell r="D402" t="str">
            <v>Икбол  (икбол)</v>
          </cell>
          <cell r="E402">
            <v>316.5</v>
          </cell>
          <cell r="F402">
            <v>0</v>
          </cell>
          <cell r="G402">
            <v>845.4</v>
          </cell>
          <cell r="H402">
            <v>586.6</v>
          </cell>
          <cell r="I402">
            <v>460.4</v>
          </cell>
          <cell r="J402">
            <v>78.510105526739395</v>
          </cell>
        </row>
        <row r="403">
          <cell r="A403">
            <v>203440213</v>
          </cell>
          <cell r="B403" t="str">
            <v>Дустмурод</v>
          </cell>
          <cell r="C403">
            <v>0</v>
          </cell>
          <cell r="D403" t="str">
            <v>Дустсурод</v>
          </cell>
          <cell r="E403">
            <v>270.10000000000002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</row>
        <row r="404">
          <cell r="A404">
            <v>203039171</v>
          </cell>
          <cell r="B404" t="str">
            <v>Бошок</v>
          </cell>
          <cell r="C404">
            <v>0</v>
          </cell>
          <cell r="D404">
            <v>0</v>
          </cell>
          <cell r="E404">
            <v>0</v>
          </cell>
          <cell r="F404" t="str">
            <v>Бошок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</row>
        <row r="405">
          <cell r="B405" t="str">
            <v>Али бобо ЮОА</v>
          </cell>
          <cell r="C405">
            <v>0</v>
          </cell>
          <cell r="D405" t="str">
            <v>Али бобо ЮОА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78.486191612683257</v>
          </cell>
        </row>
        <row r="406">
          <cell r="B406" t="str">
            <v>жами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</row>
        <row r="407">
          <cell r="A407">
            <v>300220145</v>
          </cell>
          <cell r="B407" t="str">
            <v>Фозил Сухроб Сирож</v>
          </cell>
          <cell r="C407">
            <v>0</v>
          </cell>
          <cell r="D407">
            <v>0</v>
          </cell>
          <cell r="E407">
            <v>0</v>
          </cell>
          <cell r="F407" t="str">
            <v>Фозил Сухроб Сирож</v>
          </cell>
          <cell r="G407">
            <v>6134.4</v>
          </cell>
          <cell r="H407">
            <v>0</v>
          </cell>
          <cell r="I407">
            <v>0</v>
          </cell>
          <cell r="J407" t="e">
            <v>#DIV/0!</v>
          </cell>
        </row>
        <row r="408">
          <cell r="B408" t="str">
            <v>жами</v>
          </cell>
          <cell r="C408">
            <v>0</v>
          </cell>
          <cell r="D408" t="str">
            <v>жами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e">
            <v>#DIV/0!</v>
          </cell>
        </row>
        <row r="409">
          <cell r="A409">
            <v>300213145</v>
          </cell>
          <cell r="B409" t="str">
            <v>Бекзод Жонибек пахта даласи</v>
          </cell>
          <cell r="C409">
            <v>0</v>
          </cell>
          <cell r="D409" t="str">
            <v>Бекзод Жонибек пахта даласи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 t="e">
            <v>#DIV/0!</v>
          </cell>
        </row>
        <row r="410">
          <cell r="A410">
            <v>300220192</v>
          </cell>
          <cell r="B410" t="str">
            <v>Махкамтош Хайит ок олтин даласи</v>
          </cell>
          <cell r="C410">
            <v>0</v>
          </cell>
          <cell r="D410">
            <v>0</v>
          </cell>
          <cell r="E410">
            <v>0</v>
          </cell>
          <cell r="F410" t="str">
            <v>Махкамтош Хайит ок олтин даласи</v>
          </cell>
          <cell r="G410">
            <v>1843.8</v>
          </cell>
          <cell r="H410">
            <v>0</v>
          </cell>
          <cell r="I410">
            <v>0</v>
          </cell>
          <cell r="J410" t="e">
            <v>#DIV/0!</v>
          </cell>
        </row>
        <row r="411">
          <cell r="B411" t="str">
            <v>жами</v>
          </cell>
          <cell r="C411">
            <v>0</v>
          </cell>
          <cell r="D411" t="str">
            <v>жами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 t="e">
            <v>#DIV/0!</v>
          </cell>
        </row>
        <row r="412">
          <cell r="A412">
            <v>204402131</v>
          </cell>
          <cell r="B412" t="str">
            <v>Хайит бобо ХЗТ</v>
          </cell>
          <cell r="C412">
            <v>0</v>
          </cell>
          <cell r="D412">
            <v>0</v>
          </cell>
          <cell r="E412">
            <v>0</v>
          </cell>
          <cell r="F412" t="str">
            <v>Хайит бобо ХЗТ</v>
          </cell>
          <cell r="G412">
            <v>4635.3</v>
          </cell>
          <cell r="H412">
            <v>0</v>
          </cell>
          <cell r="I412">
            <v>0</v>
          </cell>
          <cell r="J412" t="e">
            <v>#DIV/0!</v>
          </cell>
        </row>
        <row r="413">
          <cell r="B413" t="str">
            <v>жами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</row>
        <row r="414">
          <cell r="A414">
            <v>300205724</v>
          </cell>
          <cell r="B414" t="str">
            <v>Рахматобод Навруз Дурдонаси</v>
          </cell>
          <cell r="C414">
            <v>0</v>
          </cell>
          <cell r="D414" t="str">
            <v>Рахматобод Навруз Дурдонаси</v>
          </cell>
          <cell r="E414">
            <v>1514.7</v>
          </cell>
          <cell r="F414">
            <v>0</v>
          </cell>
          <cell r="G414">
            <v>8773.6</v>
          </cell>
          <cell r="H414">
            <v>1514.7</v>
          </cell>
          <cell r="I414">
            <v>1189.0999999999999</v>
          </cell>
          <cell r="J414" t="e">
            <v>#DIV/0!</v>
          </cell>
        </row>
        <row r="415">
          <cell r="A415">
            <v>300766597</v>
          </cell>
          <cell r="B415" t="str">
            <v>Бексултон</v>
          </cell>
          <cell r="C415">
            <v>0</v>
          </cell>
          <cell r="D415">
            <v>0</v>
          </cell>
          <cell r="E415">
            <v>0</v>
          </cell>
          <cell r="F415" t="str">
            <v>Бексултон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</row>
        <row r="416">
          <cell r="B416" t="str">
            <v>жами</v>
          </cell>
          <cell r="C416">
            <v>0</v>
          </cell>
          <cell r="D416" t="str">
            <v>Жами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</row>
        <row r="417">
          <cell r="A417">
            <v>300191468</v>
          </cell>
          <cell r="B417" t="str">
            <v>Сайимов Гулом  Пахта даласи</v>
          </cell>
          <cell r="C417">
            <v>0</v>
          </cell>
          <cell r="D417">
            <v>0</v>
          </cell>
          <cell r="E417">
            <v>0</v>
          </cell>
          <cell r="F417" t="str">
            <v>Сайимов Гулом  Пахта даласи</v>
          </cell>
          <cell r="G417">
            <v>1569.8</v>
          </cell>
          <cell r="H417">
            <v>0</v>
          </cell>
          <cell r="I417">
            <v>0</v>
          </cell>
          <cell r="J417">
            <v>78.503994190268685</v>
          </cell>
        </row>
        <row r="418">
          <cell r="A418">
            <v>200975744</v>
          </cell>
          <cell r="B418" t="str">
            <v>Кукони</v>
          </cell>
          <cell r="C418">
            <v>0</v>
          </cell>
          <cell r="D418" t="str">
            <v>Кукони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</row>
        <row r="419">
          <cell r="B419" t="str">
            <v>жами</v>
          </cell>
          <cell r="C419">
            <v>0</v>
          </cell>
          <cell r="D419" t="str">
            <v>Жами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</row>
        <row r="420">
          <cell r="A420">
            <v>300170461</v>
          </cell>
          <cell r="B420" t="str">
            <v>Чукурсой шамоли</v>
          </cell>
          <cell r="C420">
            <v>0</v>
          </cell>
          <cell r="D420">
            <v>0</v>
          </cell>
          <cell r="E420">
            <v>0</v>
          </cell>
          <cell r="F420" t="str">
            <v>Чукурсой шамоли</v>
          </cell>
          <cell r="G420">
            <v>9130.7999999999993</v>
          </cell>
          <cell r="H420">
            <v>1780.2</v>
          </cell>
          <cell r="I420">
            <v>1397.5</v>
          </cell>
          <cell r="J420" t="e">
            <v>#DIV/0!</v>
          </cell>
        </row>
        <row r="421">
          <cell r="A421">
            <v>300230924</v>
          </cell>
          <cell r="B421" t="str">
            <v>Шарк Юлдузи замини</v>
          </cell>
          <cell r="C421">
            <v>0</v>
          </cell>
          <cell r="D421" t="str">
            <v>Шарк Юлдузи замини</v>
          </cell>
          <cell r="E421">
            <v>1780.2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</row>
        <row r="422">
          <cell r="B422" t="str">
            <v>Жами</v>
          </cell>
          <cell r="C422">
            <v>0</v>
          </cell>
          <cell r="D422" t="str">
            <v>Жами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</row>
        <row r="423">
          <cell r="A423">
            <v>201117384</v>
          </cell>
          <cell r="B423" t="str">
            <v>Нурбек</v>
          </cell>
          <cell r="C423">
            <v>0</v>
          </cell>
          <cell r="D423">
            <v>0</v>
          </cell>
          <cell r="E423">
            <v>0</v>
          </cell>
          <cell r="F423" t="str">
            <v>Нурбек</v>
          </cell>
          <cell r="G423">
            <v>3871</v>
          </cell>
          <cell r="H423">
            <v>589.5</v>
          </cell>
          <cell r="I423">
            <v>462.7</v>
          </cell>
          <cell r="J423">
            <v>78.502415458937193</v>
          </cell>
        </row>
        <row r="424">
          <cell r="A424">
            <v>300225099</v>
          </cell>
          <cell r="B424" t="str">
            <v>Минг чинор Олтин Водийси</v>
          </cell>
          <cell r="C424">
            <v>0</v>
          </cell>
          <cell r="D424" t="str">
            <v>Минг чинор Олтин Водийси</v>
          </cell>
          <cell r="E424">
            <v>589.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</row>
        <row r="425">
          <cell r="B425" t="str">
            <v>Жами</v>
          </cell>
          <cell r="C425">
            <v>0</v>
          </cell>
          <cell r="D425" t="str">
            <v>Жами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</row>
        <row r="426">
          <cell r="A426">
            <v>300170271</v>
          </cell>
          <cell r="B426" t="str">
            <v>Мухаммад Зиё нур</v>
          </cell>
          <cell r="C426">
            <v>0</v>
          </cell>
          <cell r="D426">
            <v>0</v>
          </cell>
          <cell r="E426">
            <v>0</v>
          </cell>
          <cell r="F426" t="str">
            <v>Мухаммад Зиё нур</v>
          </cell>
          <cell r="G426">
            <v>9058.6</v>
          </cell>
          <cell r="H426">
            <v>144.9</v>
          </cell>
          <cell r="I426">
            <v>113.7</v>
          </cell>
          <cell r="J426">
            <v>78.490245971161997</v>
          </cell>
        </row>
        <row r="427">
          <cell r="A427">
            <v>203414781</v>
          </cell>
          <cell r="B427" t="str">
            <v>Шахзод</v>
          </cell>
          <cell r="C427">
            <v>0</v>
          </cell>
          <cell r="D427" t="str">
            <v>Шахзод</v>
          </cell>
          <cell r="E427">
            <v>144.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</row>
        <row r="428">
          <cell r="B428" t="str">
            <v>Жами</v>
          </cell>
          <cell r="C428">
            <v>0</v>
          </cell>
          <cell r="D428" t="str">
            <v>Жами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</row>
        <row r="429">
          <cell r="A429">
            <v>300170343</v>
          </cell>
          <cell r="B429" t="str">
            <v>Ортик Мирзакобилович</v>
          </cell>
          <cell r="C429">
            <v>0</v>
          </cell>
          <cell r="D429">
            <v>0</v>
          </cell>
          <cell r="E429">
            <v>0</v>
          </cell>
          <cell r="F429" t="str">
            <v>Ортик Мирзакобилович</v>
          </cell>
          <cell r="G429">
            <v>30112.9</v>
          </cell>
          <cell r="H429">
            <v>5988.9</v>
          </cell>
          <cell r="I429">
            <v>4701.5</v>
          </cell>
          <cell r="J429">
            <v>78.467908902691505</v>
          </cell>
        </row>
        <row r="430">
          <cell r="A430">
            <v>300169912</v>
          </cell>
          <cell r="B430" t="str">
            <v>Корагуппа гузари боги нур ф/х</v>
          </cell>
          <cell r="C430">
            <v>0</v>
          </cell>
          <cell r="D430" t="str">
            <v>Корагуппа гузари боги нур ф/х</v>
          </cell>
          <cell r="E430">
            <v>3880.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</row>
        <row r="431">
          <cell r="A431">
            <v>300170644</v>
          </cell>
          <cell r="B431" t="str">
            <v>Янгибоев Омонбой даласи фх</v>
          </cell>
          <cell r="C431">
            <v>0</v>
          </cell>
          <cell r="D431" t="str">
            <v>Янгибоев Омонбой даласи фх</v>
          </cell>
          <cell r="E431">
            <v>1952.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</row>
        <row r="432">
          <cell r="A432">
            <v>202214485</v>
          </cell>
          <cell r="B432" t="str">
            <v>Пахтачи</v>
          </cell>
          <cell r="C432">
            <v>0</v>
          </cell>
          <cell r="D432" t="str">
            <v>Пахтачи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78.50356492845097</v>
          </cell>
        </row>
        <row r="433">
          <cell r="A433">
            <v>202067409</v>
          </cell>
          <cell r="B433" t="str">
            <v>Нодир</v>
          </cell>
          <cell r="C433">
            <v>0</v>
          </cell>
          <cell r="D433" t="str">
            <v>Нодир</v>
          </cell>
          <cell r="E433">
            <v>134.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</row>
        <row r="434">
          <cell r="A434">
            <v>202121214</v>
          </cell>
          <cell r="B434" t="str">
            <v>Шукур бобо</v>
          </cell>
          <cell r="C434">
            <v>0</v>
          </cell>
          <cell r="D434" t="str">
            <v>Шукур бобо</v>
          </cell>
          <cell r="E434">
            <v>21.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</row>
        <row r="435">
          <cell r="B435" t="str">
            <v>Жами</v>
          </cell>
          <cell r="C435">
            <v>0</v>
          </cell>
          <cell r="D435" t="str">
            <v>Жами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</row>
        <row r="436">
          <cell r="A436">
            <v>300174954</v>
          </cell>
          <cell r="B436" t="str">
            <v>Дурмон Саховати</v>
          </cell>
          <cell r="C436">
            <v>0</v>
          </cell>
          <cell r="D436" t="str">
            <v>Дурмон Саховати</v>
          </cell>
          <cell r="E436">
            <v>1205.8</v>
          </cell>
          <cell r="F436">
            <v>0</v>
          </cell>
          <cell r="G436">
            <v>4859.8</v>
          </cell>
          <cell r="H436">
            <v>1205.8</v>
          </cell>
          <cell r="I436">
            <v>946.5</v>
          </cell>
          <cell r="J436" t="e">
            <v>#DIV/0!</v>
          </cell>
        </row>
        <row r="437">
          <cell r="A437">
            <v>300219707</v>
          </cell>
          <cell r="B437" t="str">
            <v>Оппок Диёр Нурли Замини</v>
          </cell>
          <cell r="C437">
            <v>0</v>
          </cell>
          <cell r="D437">
            <v>0</v>
          </cell>
          <cell r="E437">
            <v>0</v>
          </cell>
          <cell r="F437" t="str">
            <v>Оппок Диёр Нурли Замини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</row>
        <row r="438">
          <cell r="B438" t="str">
            <v>Жами</v>
          </cell>
          <cell r="C438">
            <v>0</v>
          </cell>
          <cell r="D438" t="str">
            <v>Жами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</row>
        <row r="439">
          <cell r="A439">
            <v>300165894</v>
          </cell>
          <cell r="B439" t="str">
            <v>Яхшибой пахта Даласи</v>
          </cell>
          <cell r="C439">
            <v>0</v>
          </cell>
          <cell r="D439">
            <v>0</v>
          </cell>
          <cell r="E439">
            <v>0</v>
          </cell>
          <cell r="F439" t="str">
            <v>Яхшибой пахта Даласи</v>
          </cell>
          <cell r="G439">
            <v>6578</v>
          </cell>
          <cell r="H439">
            <v>240.2</v>
          </cell>
          <cell r="I439">
            <v>0</v>
          </cell>
          <cell r="J439">
            <v>78.495604577873607</v>
          </cell>
        </row>
        <row r="440">
          <cell r="A440">
            <v>200767764</v>
          </cell>
          <cell r="B440" t="str">
            <v>Зарафшон</v>
          </cell>
          <cell r="C440">
            <v>0</v>
          </cell>
          <cell r="D440" t="str">
            <v>Зарафшон</v>
          </cell>
          <cell r="E440">
            <v>240.2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</row>
        <row r="441">
          <cell r="B441" t="str">
            <v>Жами</v>
          </cell>
          <cell r="C441">
            <v>0</v>
          </cell>
          <cell r="D441" t="str">
            <v>Жами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</row>
        <row r="442">
          <cell r="A442">
            <v>203533714</v>
          </cell>
          <cell r="B442" t="str">
            <v>Абдужалил бобо</v>
          </cell>
          <cell r="C442">
            <v>0</v>
          </cell>
          <cell r="D442">
            <v>0</v>
          </cell>
          <cell r="E442">
            <v>0</v>
          </cell>
          <cell r="F442" t="str">
            <v>Абдужалил бобо</v>
          </cell>
          <cell r="G442">
            <v>4652.8999999999996</v>
          </cell>
          <cell r="H442">
            <v>1520</v>
          </cell>
          <cell r="I442">
            <v>1193.3</v>
          </cell>
          <cell r="J442">
            <v>0</v>
          </cell>
        </row>
        <row r="443">
          <cell r="A443">
            <v>300170501</v>
          </cell>
          <cell r="B443" t="str">
            <v>Ботиржон Жалилов</v>
          </cell>
          <cell r="C443">
            <v>0</v>
          </cell>
          <cell r="D443" t="str">
            <v>Ботиржон Жалилов</v>
          </cell>
          <cell r="E443">
            <v>152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</row>
        <row r="444">
          <cell r="A444">
            <v>200767693</v>
          </cell>
          <cell r="B444" t="str">
            <v>Муминобод</v>
          </cell>
          <cell r="C444">
            <v>0</v>
          </cell>
          <cell r="D444" t="str">
            <v>Муминобод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</row>
        <row r="445">
          <cell r="B445" t="str">
            <v>Жами</v>
          </cell>
          <cell r="C445">
            <v>0</v>
          </cell>
          <cell r="D445" t="str">
            <v>Жами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78.506578947368425</v>
          </cell>
        </row>
        <row r="446">
          <cell r="A446">
            <v>300170564</v>
          </cell>
          <cell r="B446" t="str">
            <v>Зарафшон Диёр Барака</v>
          </cell>
          <cell r="C446">
            <v>0</v>
          </cell>
          <cell r="D446">
            <v>0</v>
          </cell>
          <cell r="E446">
            <v>0</v>
          </cell>
          <cell r="F446" t="str">
            <v>Зарафшон Диёр Барака</v>
          </cell>
          <cell r="G446">
            <v>6503.1</v>
          </cell>
          <cell r="H446">
            <v>252.2</v>
          </cell>
          <cell r="I446">
            <v>198</v>
          </cell>
          <cell r="J446" t="e">
            <v>#DIV/0!</v>
          </cell>
        </row>
        <row r="447">
          <cell r="A447">
            <v>202382175</v>
          </cell>
          <cell r="B447" t="str">
            <v>Улугбек</v>
          </cell>
          <cell r="C447">
            <v>0</v>
          </cell>
          <cell r="D447" t="str">
            <v>Улугбек</v>
          </cell>
          <cell r="E447">
            <v>252.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</row>
        <row r="448">
          <cell r="B448" t="str">
            <v>Жами</v>
          </cell>
          <cell r="C448">
            <v>0</v>
          </cell>
          <cell r="D448" t="str">
            <v>Жами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</row>
        <row r="449">
          <cell r="A449">
            <v>204335334</v>
          </cell>
          <cell r="B449" t="str">
            <v>Парда бобо</v>
          </cell>
          <cell r="C449">
            <v>0</v>
          </cell>
          <cell r="D449">
            <v>0</v>
          </cell>
          <cell r="E449">
            <v>0</v>
          </cell>
          <cell r="F449" t="str">
            <v>Парда бобо</v>
          </cell>
          <cell r="G449">
            <v>15378.9</v>
          </cell>
          <cell r="H449">
            <v>0</v>
          </cell>
          <cell r="I449">
            <v>0</v>
          </cell>
          <cell r="J449">
            <v>78.509119746233154</v>
          </cell>
        </row>
        <row r="450">
          <cell r="B450" t="str">
            <v>Отабек</v>
          </cell>
          <cell r="C450">
            <v>0</v>
          </cell>
          <cell r="D450" t="str">
            <v>Отабек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</row>
        <row r="451">
          <cell r="B451" t="str">
            <v>Жами</v>
          </cell>
          <cell r="C451">
            <v>0</v>
          </cell>
          <cell r="D451" t="str">
            <v>Жами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</row>
        <row r="452">
          <cell r="A452">
            <v>300165847</v>
          </cell>
          <cell r="B452" t="str">
            <v>Троп Усмон Вохаси</v>
          </cell>
          <cell r="C452">
            <v>0</v>
          </cell>
          <cell r="D452">
            <v>0</v>
          </cell>
          <cell r="E452">
            <v>0</v>
          </cell>
          <cell r="F452" t="str">
            <v>Троп Усмон Вохаси</v>
          </cell>
          <cell r="G452">
            <v>6624.2</v>
          </cell>
          <cell r="H452">
            <v>0</v>
          </cell>
          <cell r="I452">
            <v>0</v>
          </cell>
          <cell r="J452" t="e">
            <v>#DIV/0!</v>
          </cell>
        </row>
        <row r="453">
          <cell r="B453" t="str">
            <v>Жами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</row>
        <row r="454">
          <cell r="A454">
            <v>204717159</v>
          </cell>
          <cell r="B454" t="str">
            <v>Ал-Турон Замин</v>
          </cell>
          <cell r="C454">
            <v>0</v>
          </cell>
          <cell r="D454">
            <v>0</v>
          </cell>
          <cell r="E454">
            <v>0</v>
          </cell>
          <cell r="F454" t="str">
            <v>Ал-Турон Замин</v>
          </cell>
          <cell r="G454">
            <v>9946</v>
          </cell>
          <cell r="H454">
            <v>0</v>
          </cell>
          <cell r="I454">
            <v>0</v>
          </cell>
          <cell r="J454" t="e">
            <v>#DIV/0!</v>
          </cell>
        </row>
        <row r="455">
          <cell r="B455" t="str">
            <v>Жами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</row>
        <row r="456">
          <cell r="A456">
            <v>200975886</v>
          </cell>
          <cell r="B456" t="str">
            <v>Сохибкор</v>
          </cell>
          <cell r="C456">
            <v>0</v>
          </cell>
          <cell r="D456">
            <v>0</v>
          </cell>
          <cell r="E456">
            <v>0</v>
          </cell>
          <cell r="F456" t="str">
            <v>Сохибкор</v>
          </cell>
          <cell r="G456">
            <v>9937.2000000000007</v>
          </cell>
          <cell r="H456">
            <v>196.6</v>
          </cell>
          <cell r="I456">
            <v>154.30000000000001</v>
          </cell>
          <cell r="J456" t="e">
            <v>#DIV/0!</v>
          </cell>
        </row>
        <row r="457">
          <cell r="A457">
            <v>204289960</v>
          </cell>
          <cell r="B457" t="str">
            <v>Тулкин</v>
          </cell>
          <cell r="C457">
            <v>0</v>
          </cell>
          <cell r="D457" t="str">
            <v>Тулкин</v>
          </cell>
          <cell r="E457">
            <v>189.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</row>
        <row r="458">
          <cell r="A458">
            <v>200767733</v>
          </cell>
          <cell r="B458" t="str">
            <v>Назарбек</v>
          </cell>
          <cell r="C458">
            <v>0</v>
          </cell>
          <cell r="D458" t="str">
            <v>Назарбек</v>
          </cell>
          <cell r="E458">
            <v>6.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</row>
        <row r="459">
          <cell r="B459" t="str">
            <v>Жами</v>
          </cell>
          <cell r="C459">
            <v>0</v>
          </cell>
          <cell r="D459" t="str">
            <v>Жами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78.484231943031546</v>
          </cell>
        </row>
        <row r="460">
          <cell r="A460">
            <v>200767725</v>
          </cell>
          <cell r="B460" t="str">
            <v>Маматбой</v>
          </cell>
          <cell r="C460">
            <v>0</v>
          </cell>
          <cell r="D460">
            <v>0</v>
          </cell>
          <cell r="E460">
            <v>0</v>
          </cell>
          <cell r="F460" t="str">
            <v>Маматбой</v>
          </cell>
          <cell r="G460">
            <v>5319.3</v>
          </cell>
          <cell r="H460">
            <v>0</v>
          </cell>
          <cell r="I460">
            <v>0</v>
          </cell>
          <cell r="J460" t="e">
            <v>#DIV/0!</v>
          </cell>
        </row>
        <row r="461">
          <cell r="B461" t="str">
            <v>Жами</v>
          </cell>
          <cell r="C461">
            <v>0</v>
          </cell>
          <cell r="D461" t="str">
            <v>17-Таклиф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</row>
        <row r="462">
          <cell r="A462">
            <v>300210940</v>
          </cell>
          <cell r="B462" t="str">
            <v>Олтибой курки</v>
          </cell>
          <cell r="C462">
            <v>0</v>
          </cell>
          <cell r="D462">
            <v>0</v>
          </cell>
          <cell r="E462">
            <v>0</v>
          </cell>
          <cell r="F462" t="str">
            <v>Олтибой курки</v>
          </cell>
          <cell r="G462">
            <v>2721</v>
          </cell>
          <cell r="H462">
            <v>314.5</v>
          </cell>
          <cell r="I462">
            <v>246.8</v>
          </cell>
          <cell r="J462" t="e">
            <v>#DIV/0!</v>
          </cell>
        </row>
        <row r="463">
          <cell r="A463">
            <v>202472055</v>
          </cell>
          <cell r="B463" t="str">
            <v>Дусмат</v>
          </cell>
          <cell r="C463">
            <v>0</v>
          </cell>
          <cell r="D463" t="str">
            <v>Дусмат</v>
          </cell>
          <cell r="E463">
            <v>313.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</row>
        <row r="464">
          <cell r="A464">
            <v>201117829</v>
          </cell>
          <cell r="B464" t="str">
            <v>Жагалбойли</v>
          </cell>
          <cell r="C464">
            <v>0</v>
          </cell>
          <cell r="D464" t="str">
            <v>Жагалбойли</v>
          </cell>
          <cell r="E464">
            <v>0.8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</row>
        <row r="465">
          <cell r="B465" t="str">
            <v>Жами</v>
          </cell>
          <cell r="C465">
            <v>0</v>
          </cell>
          <cell r="D465" t="str">
            <v>Жами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78.473767885532595</v>
          </cell>
        </row>
        <row r="466">
          <cell r="A466">
            <v>204719449</v>
          </cell>
          <cell r="B466" t="str">
            <v>Анваржон</v>
          </cell>
          <cell r="C466">
            <v>0</v>
          </cell>
          <cell r="D466">
            <v>0</v>
          </cell>
          <cell r="E466">
            <v>0</v>
          </cell>
          <cell r="F466" t="str">
            <v>Анваржон</v>
          </cell>
          <cell r="G466">
            <v>6384.5</v>
          </cell>
          <cell r="H466">
            <v>0</v>
          </cell>
          <cell r="I466">
            <v>0</v>
          </cell>
          <cell r="J466" t="e">
            <v>#DIV/0!</v>
          </cell>
        </row>
        <row r="467">
          <cell r="B467" t="str">
            <v>Жами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</row>
        <row r="468">
          <cell r="A468">
            <v>204769514</v>
          </cell>
          <cell r="B468" t="str">
            <v>Юкори Синчи</v>
          </cell>
          <cell r="C468">
            <v>0</v>
          </cell>
          <cell r="D468">
            <v>0</v>
          </cell>
          <cell r="E468">
            <v>0</v>
          </cell>
          <cell r="F468" t="str">
            <v>Юкори Синчи</v>
          </cell>
          <cell r="G468">
            <v>13315.3</v>
          </cell>
          <cell r="H468">
            <v>0</v>
          </cell>
          <cell r="I468">
            <v>0</v>
          </cell>
          <cell r="J468" t="e">
            <v>#DIV/0!</v>
          </cell>
        </row>
        <row r="469">
          <cell r="B469" t="str">
            <v>Жами</v>
          </cell>
          <cell r="C469">
            <v>0</v>
          </cell>
          <cell r="D469" t="str">
            <v>20-Таклиф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</row>
        <row r="470">
          <cell r="A470">
            <v>204777884</v>
          </cell>
          <cell r="B470" t="str">
            <v>Маржона</v>
          </cell>
          <cell r="C470">
            <v>0</v>
          </cell>
          <cell r="D470">
            <v>0</v>
          </cell>
          <cell r="E470">
            <v>0</v>
          </cell>
          <cell r="F470" t="str">
            <v>Маржона</v>
          </cell>
          <cell r="G470">
            <v>5731</v>
          </cell>
          <cell r="H470">
            <v>4685.6000000000004</v>
          </cell>
          <cell r="I470">
            <v>3678.4</v>
          </cell>
          <cell r="J470" t="e">
            <v>#DIV/0!</v>
          </cell>
        </row>
        <row r="471">
          <cell r="A471">
            <v>205362260</v>
          </cell>
          <cell r="B471" t="str">
            <v>Асл дона</v>
          </cell>
          <cell r="C471">
            <v>0</v>
          </cell>
          <cell r="D471" t="str">
            <v>Асл дона</v>
          </cell>
          <cell r="E471">
            <v>4685.6000000000004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 t="e">
            <v>#DIV/0!</v>
          </cell>
        </row>
        <row r="472">
          <cell r="B472" t="str">
            <v>Жами</v>
          </cell>
          <cell r="C472">
            <v>0</v>
          </cell>
          <cell r="D472" t="str">
            <v>Жами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 t="e">
            <v>#DIV/0!</v>
          </cell>
        </row>
        <row r="473">
          <cell r="A473">
            <v>300165815</v>
          </cell>
          <cell r="B473" t="str">
            <v>Мурод Шарофат Сардор</v>
          </cell>
          <cell r="C473">
            <v>0</v>
          </cell>
          <cell r="D473">
            <v>0</v>
          </cell>
          <cell r="E473">
            <v>0</v>
          </cell>
          <cell r="F473" t="str">
            <v>Мурод Шарофат Сардор</v>
          </cell>
          <cell r="G473">
            <v>9406.2999999999993</v>
          </cell>
          <cell r="H473">
            <v>0</v>
          </cell>
          <cell r="I473">
            <v>0</v>
          </cell>
          <cell r="J473">
            <v>78.504353764725963</v>
          </cell>
        </row>
        <row r="474">
          <cell r="B474" t="str">
            <v>Жами</v>
          </cell>
          <cell r="C474">
            <v>0</v>
          </cell>
          <cell r="D474" t="str">
            <v>22-Таклиф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</row>
        <row r="475">
          <cell r="A475">
            <v>205274616</v>
          </cell>
          <cell r="B475" t="str">
            <v>Шохдоржон</v>
          </cell>
          <cell r="C475">
            <v>0</v>
          </cell>
          <cell r="D475">
            <v>0</v>
          </cell>
          <cell r="E475">
            <v>0</v>
          </cell>
          <cell r="F475" t="str">
            <v>Шохдоржон</v>
          </cell>
          <cell r="G475">
            <v>8658.7999999999993</v>
          </cell>
          <cell r="H475">
            <v>0.6</v>
          </cell>
          <cell r="I475">
            <v>0</v>
          </cell>
          <cell r="J475" t="e">
            <v>#DIV/0!</v>
          </cell>
        </row>
        <row r="476">
          <cell r="A476">
            <v>300749768</v>
          </cell>
          <cell r="B476" t="str">
            <v>Бусанам</v>
          </cell>
          <cell r="C476">
            <v>0</v>
          </cell>
          <cell r="D476" t="str">
            <v>Бусанам</v>
          </cell>
          <cell r="E476">
            <v>0.6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</row>
        <row r="477">
          <cell r="B477" t="str">
            <v>Жами</v>
          </cell>
          <cell r="C477">
            <v>0</v>
          </cell>
          <cell r="D477" t="str">
            <v>Жами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</row>
        <row r="478">
          <cell r="A478">
            <v>300740005</v>
          </cell>
          <cell r="B478" t="str">
            <v>Ракиат пахта даласи</v>
          </cell>
          <cell r="C478">
            <v>0</v>
          </cell>
          <cell r="D478">
            <v>0</v>
          </cell>
          <cell r="E478">
            <v>0</v>
          </cell>
          <cell r="F478" t="str">
            <v>Ракиат пахта даласи</v>
          </cell>
          <cell r="G478">
            <v>6689.5</v>
          </cell>
          <cell r="H478">
            <v>0</v>
          </cell>
          <cell r="I478">
            <v>0</v>
          </cell>
          <cell r="J478">
            <v>0</v>
          </cell>
        </row>
        <row r="479">
          <cell r="B479" t="str">
            <v>Жами</v>
          </cell>
          <cell r="C479">
            <v>0</v>
          </cell>
          <cell r="D479" t="str">
            <v>1-лойиха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</row>
        <row r="480">
          <cell r="A480">
            <v>202196256</v>
          </cell>
          <cell r="B480" t="str">
            <v>Фаровон</v>
          </cell>
          <cell r="C480">
            <v>0</v>
          </cell>
          <cell r="D480" t="str">
            <v>Фаровон</v>
          </cell>
          <cell r="E480">
            <v>0</v>
          </cell>
          <cell r="F480">
            <v>0</v>
          </cell>
          <cell r="G480">
            <v>1939.5</v>
          </cell>
          <cell r="H480">
            <v>0</v>
          </cell>
          <cell r="I480">
            <v>0</v>
          </cell>
          <cell r="J480" t="e">
            <v>#DIV/0!</v>
          </cell>
        </row>
        <row r="481">
          <cell r="A481">
            <v>300181377</v>
          </cell>
          <cell r="B481" t="str">
            <v>Эшонкулов Самаржон</v>
          </cell>
          <cell r="C481">
            <v>0</v>
          </cell>
          <cell r="D481" t="str">
            <v>Эшонкулов Самаржон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</row>
        <row r="482">
          <cell r="A482">
            <v>300255085</v>
          </cell>
          <cell r="B482" t="str">
            <v>Завкиддин нурли файз дури</v>
          </cell>
          <cell r="C482">
            <v>0</v>
          </cell>
          <cell r="D482">
            <v>0</v>
          </cell>
          <cell r="E482">
            <v>0</v>
          </cell>
          <cell r="F482" t="str">
            <v>Завкиддин нурли файз дури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</row>
        <row r="483">
          <cell r="B483" t="str">
            <v>жами</v>
          </cell>
          <cell r="C483">
            <v>0</v>
          </cell>
          <cell r="D483" t="str">
            <v>жами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</row>
        <row r="484">
          <cell r="A484">
            <v>300213010</v>
          </cell>
          <cell r="B484" t="str">
            <v>Шайманова Анор далалари</v>
          </cell>
          <cell r="C484">
            <v>0</v>
          </cell>
          <cell r="D484" t="str">
            <v>Шайманова Анор далалари</v>
          </cell>
          <cell r="E484">
            <v>557.4</v>
          </cell>
          <cell r="F484">
            <v>0</v>
          </cell>
          <cell r="G484">
            <v>2989</v>
          </cell>
          <cell r="H484">
            <v>557.4</v>
          </cell>
          <cell r="I484">
            <v>405.4</v>
          </cell>
          <cell r="J484" t="e">
            <v>#DIV/0!</v>
          </cell>
        </row>
        <row r="485">
          <cell r="A485">
            <v>300181281</v>
          </cell>
          <cell r="B485" t="str">
            <v>Икромов Гулом курки</v>
          </cell>
          <cell r="C485">
            <v>0</v>
          </cell>
          <cell r="D485" t="str">
            <v>Икромов Гулом курки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</row>
        <row r="486">
          <cell r="A486">
            <v>300181400</v>
          </cell>
          <cell r="B486" t="str">
            <v>Мухаммадиев Абдунасим</v>
          </cell>
          <cell r="C486">
            <v>0</v>
          </cell>
          <cell r="D486">
            <v>0</v>
          </cell>
          <cell r="E486">
            <v>0</v>
          </cell>
          <cell r="F486" t="str">
            <v>Мухаммадиев Абдунасим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</row>
        <row r="487">
          <cell r="B487" t="str">
            <v>жами</v>
          </cell>
          <cell r="C487">
            <v>0</v>
          </cell>
          <cell r="D487" t="str">
            <v>жами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72.730534625044854</v>
          </cell>
        </row>
        <row r="488">
          <cell r="A488">
            <v>201818518</v>
          </cell>
          <cell r="B488" t="str">
            <v>Сайкал</v>
          </cell>
          <cell r="C488">
            <v>0</v>
          </cell>
          <cell r="D488">
            <v>0</v>
          </cell>
          <cell r="E488">
            <v>0</v>
          </cell>
          <cell r="F488" t="str">
            <v>Сайкал</v>
          </cell>
          <cell r="G488">
            <v>1487.6</v>
          </cell>
          <cell r="H488">
            <v>0</v>
          </cell>
          <cell r="I488">
            <v>0</v>
          </cell>
          <cell r="J488" t="e">
            <v>#DIV/0!</v>
          </cell>
        </row>
        <row r="489">
          <cell r="B489" t="str">
            <v>жами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</row>
        <row r="490">
          <cell r="A490">
            <v>205776742</v>
          </cell>
          <cell r="B490" t="str">
            <v>Умиров Якуб</v>
          </cell>
          <cell r="C490">
            <v>0</v>
          </cell>
          <cell r="D490">
            <v>0</v>
          </cell>
          <cell r="E490">
            <v>0</v>
          </cell>
          <cell r="F490" t="str">
            <v>Умиров Якуб</v>
          </cell>
          <cell r="G490">
            <v>2758.8</v>
          </cell>
          <cell r="H490">
            <v>701.7</v>
          </cell>
          <cell r="I490">
            <v>550.9</v>
          </cell>
          <cell r="J490" t="e">
            <v>#DIV/0!</v>
          </cell>
        </row>
        <row r="491">
          <cell r="A491">
            <v>300174789</v>
          </cell>
          <cell r="B491" t="str">
            <v xml:space="preserve">Самар Гулбека </v>
          </cell>
          <cell r="C491">
            <v>0</v>
          </cell>
          <cell r="D491" t="str">
            <v xml:space="preserve">Самар Гулбека </v>
          </cell>
          <cell r="E491">
            <v>701.7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</row>
        <row r="492">
          <cell r="B492" t="str">
            <v>Элбек Хавос</v>
          </cell>
          <cell r="C492">
            <v>0</v>
          </cell>
          <cell r="D492" t="str">
            <v>Элбек Хавос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</row>
        <row r="493">
          <cell r="B493" t="str">
            <v>жами</v>
          </cell>
          <cell r="C493">
            <v>0</v>
          </cell>
          <cell r="D493" t="str">
            <v>жами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78.509334473421688</v>
          </cell>
        </row>
        <row r="494">
          <cell r="A494">
            <v>300181259</v>
          </cell>
          <cell r="B494" t="str">
            <v>Халилов Мамадоли</v>
          </cell>
          <cell r="C494">
            <v>0</v>
          </cell>
          <cell r="D494" t="str">
            <v>Халилов Мамадоли</v>
          </cell>
          <cell r="E494">
            <v>541.70000000000005</v>
          </cell>
          <cell r="F494">
            <v>0</v>
          </cell>
          <cell r="G494">
            <v>2446.4</v>
          </cell>
          <cell r="H494">
            <v>871.30000000000007</v>
          </cell>
          <cell r="I494">
            <v>683.9</v>
          </cell>
          <cell r="J494" t="e">
            <v>#DIV/0!</v>
          </cell>
        </row>
        <row r="495">
          <cell r="A495">
            <v>300175004</v>
          </cell>
          <cell r="B495" t="str">
            <v>Бойназаров Искандар</v>
          </cell>
          <cell r="C495">
            <v>0</v>
          </cell>
          <cell r="D495" t="str">
            <v>Бойназаров Искандар</v>
          </cell>
          <cell r="E495">
            <v>329.6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</row>
        <row r="496">
          <cell r="A496">
            <v>300782934</v>
          </cell>
          <cell r="B496" t="str">
            <v>Мохира Нурли замини</v>
          </cell>
          <cell r="C496">
            <v>0</v>
          </cell>
          <cell r="D496">
            <v>0</v>
          </cell>
          <cell r="E496">
            <v>0</v>
          </cell>
          <cell r="F496" t="str">
            <v>Мохира Нурли замини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</row>
        <row r="497">
          <cell r="B497" t="str">
            <v>жами</v>
          </cell>
          <cell r="C497">
            <v>0</v>
          </cell>
          <cell r="D497" t="str">
            <v>жами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78.491908642258693</v>
          </cell>
        </row>
        <row r="498">
          <cell r="A498">
            <v>300466281</v>
          </cell>
          <cell r="B498" t="str">
            <v>Акром пахта даласи</v>
          </cell>
          <cell r="C498">
            <v>0</v>
          </cell>
          <cell r="D498" t="str">
            <v>Акром пахта даласи</v>
          </cell>
          <cell r="E498">
            <v>155.69999999999999</v>
          </cell>
          <cell r="F498">
            <v>0</v>
          </cell>
          <cell r="G498">
            <v>2998.9</v>
          </cell>
          <cell r="H498">
            <v>318.5</v>
          </cell>
          <cell r="I498">
            <v>216.9</v>
          </cell>
          <cell r="J498" t="e">
            <v>#DIV/0!</v>
          </cell>
        </row>
        <row r="499">
          <cell r="A499">
            <v>300181424</v>
          </cell>
          <cell r="B499" t="str">
            <v>Курбонов Шухрат Азиз даласи</v>
          </cell>
          <cell r="C499">
            <v>0</v>
          </cell>
          <cell r="D499">
            <v>0</v>
          </cell>
          <cell r="E499">
            <v>0</v>
          </cell>
          <cell r="F499" t="str">
            <v>Курбонов Шухрат Азиз даласи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</row>
        <row r="500">
          <cell r="A500">
            <v>300201975</v>
          </cell>
          <cell r="B500" t="str">
            <v>Камол Чорва нури</v>
          </cell>
          <cell r="C500">
            <v>0</v>
          </cell>
          <cell r="D500" t="str">
            <v>Камол Чорва нури</v>
          </cell>
          <cell r="E500">
            <v>42.2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</row>
        <row r="501">
          <cell r="A501">
            <v>300201864</v>
          </cell>
          <cell r="B501" t="str">
            <v>Рахмонов Нумонжон</v>
          </cell>
          <cell r="C501">
            <v>0</v>
          </cell>
          <cell r="D501" t="str">
            <v>Рахмонов Нумонжон</v>
          </cell>
          <cell r="E501">
            <v>120.6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68.100470957613808</v>
          </cell>
        </row>
        <row r="502">
          <cell r="B502" t="str">
            <v>жами</v>
          </cell>
          <cell r="C502">
            <v>0</v>
          </cell>
          <cell r="D502" t="str">
            <v>жами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 t="e">
            <v>#DIV/0!</v>
          </cell>
        </row>
        <row r="503">
          <cell r="A503">
            <v>300175763</v>
          </cell>
          <cell r="B503" t="str">
            <v>Пармонов Абдумурод</v>
          </cell>
          <cell r="C503">
            <v>0</v>
          </cell>
          <cell r="D503">
            <v>0</v>
          </cell>
          <cell r="E503">
            <v>0</v>
          </cell>
          <cell r="F503" t="str">
            <v>Пармонов Абдумурод</v>
          </cell>
          <cell r="G503">
            <v>1080.8</v>
          </cell>
          <cell r="H503">
            <v>28</v>
          </cell>
          <cell r="I503">
            <v>0</v>
          </cell>
          <cell r="J503" t="e">
            <v>#DIV/0!</v>
          </cell>
        </row>
        <row r="504">
          <cell r="B504" t="str">
            <v xml:space="preserve">Юлдош </v>
          </cell>
          <cell r="C504">
            <v>0</v>
          </cell>
          <cell r="D504" t="str">
            <v xml:space="preserve">Юлдош 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</row>
        <row r="505">
          <cell r="B505" t="str">
            <v>Тураева Сабохат</v>
          </cell>
          <cell r="C505">
            <v>0</v>
          </cell>
          <cell r="D505" t="str">
            <v>Тураева Сабохат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 t="e">
            <v>#DIV/0!</v>
          </cell>
        </row>
        <row r="506">
          <cell r="A506">
            <v>202355359</v>
          </cell>
          <cell r="B506" t="str">
            <v>Осиё</v>
          </cell>
          <cell r="C506">
            <v>0</v>
          </cell>
          <cell r="D506" t="str">
            <v>Осиё</v>
          </cell>
          <cell r="E506">
            <v>2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B507" t="str">
            <v>Рузикулова феруза</v>
          </cell>
          <cell r="C507">
            <v>0</v>
          </cell>
          <cell r="D507" t="str">
            <v>Рузикулова феруза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</row>
        <row r="508">
          <cell r="A508">
            <v>300210814</v>
          </cell>
          <cell r="B508" t="str">
            <v>Ёриева Севинч файзи</v>
          </cell>
          <cell r="C508">
            <v>0</v>
          </cell>
          <cell r="D508" t="str">
            <v>Ёриева Севинч файзи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</row>
        <row r="509">
          <cell r="B509" t="str">
            <v>Хондамир</v>
          </cell>
          <cell r="C509">
            <v>0</v>
          </cell>
          <cell r="D509" t="str">
            <v>Хондамир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</row>
        <row r="510">
          <cell r="B510" t="str">
            <v>жами</v>
          </cell>
          <cell r="C510">
            <v>0</v>
          </cell>
          <cell r="D510" t="str">
            <v>жами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</row>
        <row r="511">
          <cell r="A511">
            <v>205841131</v>
          </cell>
          <cell r="B511" t="str">
            <v>Халим Хурсанд</v>
          </cell>
          <cell r="C511">
            <v>0</v>
          </cell>
          <cell r="D511">
            <v>0</v>
          </cell>
          <cell r="E511">
            <v>0</v>
          </cell>
          <cell r="F511" t="str">
            <v>Халим Хурсанд</v>
          </cell>
          <cell r="G511">
            <v>3865.2</v>
          </cell>
          <cell r="H511">
            <v>531.29999999999995</v>
          </cell>
          <cell r="I511">
            <v>417</v>
          </cell>
          <cell r="J511" t="e">
            <v>#DIV/0!</v>
          </cell>
        </row>
        <row r="512">
          <cell r="A512">
            <v>300231875</v>
          </cell>
          <cell r="B512" t="str">
            <v>Собиробод Жураевич</v>
          </cell>
          <cell r="C512">
            <v>0</v>
          </cell>
          <cell r="D512" t="str">
            <v>Собиробод Жураевич</v>
          </cell>
          <cell r="E512">
            <v>531.29999999999995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</row>
        <row r="513">
          <cell r="B513" t="str">
            <v>жами</v>
          </cell>
          <cell r="C513">
            <v>0</v>
          </cell>
          <cell r="D513" t="str">
            <v>жами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</row>
        <row r="514">
          <cell r="A514">
            <v>300175731</v>
          </cell>
          <cell r="B514" t="str">
            <v>Абдумаликов Мехриддин</v>
          </cell>
          <cell r="C514">
            <v>0</v>
          </cell>
          <cell r="D514">
            <v>0</v>
          </cell>
          <cell r="E514">
            <v>0</v>
          </cell>
          <cell r="F514" t="str">
            <v>Абдумаликов Мехриддин</v>
          </cell>
          <cell r="G514">
            <v>2104.6999999999998</v>
          </cell>
          <cell r="H514">
            <v>0</v>
          </cell>
          <cell r="I514">
            <v>0</v>
          </cell>
          <cell r="J514">
            <v>78.486730660643715</v>
          </cell>
        </row>
        <row r="515">
          <cell r="B515" t="str">
            <v>жами</v>
          </cell>
          <cell r="C515">
            <v>0</v>
          </cell>
          <cell r="D515" t="str">
            <v>жами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</row>
        <row r="516">
          <cell r="A516">
            <v>205291287</v>
          </cell>
          <cell r="B516" t="str">
            <v>Келдиёр бобо</v>
          </cell>
          <cell r="C516">
            <v>0</v>
          </cell>
          <cell r="D516">
            <v>0</v>
          </cell>
          <cell r="E516">
            <v>0</v>
          </cell>
          <cell r="F516" t="str">
            <v>Келдиёр бобо</v>
          </cell>
          <cell r="G516">
            <v>5585.7</v>
          </cell>
          <cell r="H516">
            <v>0</v>
          </cell>
          <cell r="I516">
            <v>0</v>
          </cell>
          <cell r="J516" t="e">
            <v>#DIV/0!</v>
          </cell>
        </row>
        <row r="517">
          <cell r="B517" t="str">
            <v>жами</v>
          </cell>
          <cell r="C517">
            <v>0</v>
          </cell>
          <cell r="D517" t="str">
            <v>жами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</row>
        <row r="518">
          <cell r="A518">
            <v>300175011</v>
          </cell>
          <cell r="B518" t="str">
            <v>Каршиев Обиджон</v>
          </cell>
          <cell r="C518">
            <v>0</v>
          </cell>
          <cell r="D518">
            <v>0</v>
          </cell>
          <cell r="E518">
            <v>0</v>
          </cell>
          <cell r="F518" t="str">
            <v>Каршиев Обиджон</v>
          </cell>
          <cell r="G518">
            <v>3204</v>
          </cell>
          <cell r="H518">
            <v>1636.1</v>
          </cell>
          <cell r="I518">
            <v>1084.2</v>
          </cell>
          <cell r="J518" t="e">
            <v>#DIV/0!</v>
          </cell>
        </row>
        <row r="519">
          <cell r="A519">
            <v>200767986</v>
          </cell>
          <cell r="B519" t="str">
            <v>Ислом</v>
          </cell>
          <cell r="C519">
            <v>0</v>
          </cell>
          <cell r="D519" t="str">
            <v>Ислом</v>
          </cell>
          <cell r="E519">
            <v>657.2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</row>
        <row r="520">
          <cell r="B520" t="str">
            <v>Келдиёр бобо</v>
          </cell>
          <cell r="C520">
            <v>0</v>
          </cell>
          <cell r="D520" t="str">
            <v>Келдиёр бобо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</row>
        <row r="521">
          <cell r="A521">
            <v>200767661</v>
          </cell>
          <cell r="B521" t="str">
            <v xml:space="preserve">Камол  </v>
          </cell>
          <cell r="C521">
            <v>0</v>
          </cell>
          <cell r="D521" t="str">
            <v xml:space="preserve">Камол  </v>
          </cell>
          <cell r="E521">
            <v>978.9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66.267343071939365</v>
          </cell>
        </row>
        <row r="522">
          <cell r="B522" t="str">
            <v>жами</v>
          </cell>
          <cell r="C522">
            <v>0</v>
          </cell>
          <cell r="D522" t="str">
            <v>жами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</row>
        <row r="523">
          <cell r="A523">
            <v>300201833</v>
          </cell>
          <cell r="B523" t="str">
            <v>Курраи замин дури</v>
          </cell>
          <cell r="C523">
            <v>0</v>
          </cell>
          <cell r="D523">
            <v>0</v>
          </cell>
          <cell r="E523">
            <v>0</v>
          </cell>
          <cell r="F523" t="str">
            <v>Курраи замин дури</v>
          </cell>
          <cell r="G523">
            <v>2599.6999999999998</v>
          </cell>
          <cell r="H523">
            <v>1512.3</v>
          </cell>
          <cell r="I523">
            <v>1016.8</v>
          </cell>
          <cell r="J523" t="e">
            <v>#DIV/0!</v>
          </cell>
        </row>
        <row r="524">
          <cell r="A524">
            <v>300205660</v>
          </cell>
          <cell r="B524" t="str">
            <v>Самар кухли дури</v>
          </cell>
          <cell r="C524">
            <v>0</v>
          </cell>
          <cell r="D524" t="str">
            <v>Самар кухли дури</v>
          </cell>
          <cell r="E524">
            <v>444.7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</row>
        <row r="525">
          <cell r="A525">
            <v>300181306</v>
          </cell>
          <cell r="B525" t="str">
            <v>Сабор нозли нур замин</v>
          </cell>
          <cell r="C525">
            <v>0</v>
          </cell>
          <cell r="D525" t="str">
            <v>Сабор нозли нур замин</v>
          </cell>
          <cell r="E525">
            <v>1067.599999999999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</row>
        <row r="526">
          <cell r="B526" t="str">
            <v>жами</v>
          </cell>
          <cell r="C526">
            <v>0</v>
          </cell>
          <cell r="D526" t="str">
            <v>жами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67.235336904053426</v>
          </cell>
        </row>
        <row r="527">
          <cell r="A527">
            <v>300175178</v>
          </cell>
          <cell r="B527" t="str">
            <v>Норкораев Абдукаххор</v>
          </cell>
          <cell r="C527">
            <v>0</v>
          </cell>
          <cell r="D527">
            <v>0</v>
          </cell>
          <cell r="E527">
            <v>0</v>
          </cell>
          <cell r="F527" t="str">
            <v>Норкораев Абдукаххор</v>
          </cell>
          <cell r="G527">
            <v>3587.7</v>
          </cell>
          <cell r="H527">
            <v>1005.2</v>
          </cell>
          <cell r="I527">
            <v>789.1</v>
          </cell>
          <cell r="J527" t="e">
            <v>#DIV/0!</v>
          </cell>
        </row>
        <row r="528">
          <cell r="A528">
            <v>300175794</v>
          </cell>
          <cell r="B528" t="str">
            <v>Каршиев Мансур</v>
          </cell>
          <cell r="C528">
            <v>0</v>
          </cell>
          <cell r="D528" t="str">
            <v>Каршиев Мансур</v>
          </cell>
          <cell r="E528">
            <v>1005.2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 t="e">
            <v>#DIV/0!</v>
          </cell>
        </row>
        <row r="529">
          <cell r="B529" t="str">
            <v>жами</v>
          </cell>
          <cell r="C529">
            <v>0</v>
          </cell>
          <cell r="D529" t="str">
            <v>жами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 t="e">
            <v>#DIV/0!</v>
          </cell>
        </row>
        <row r="530">
          <cell r="A530">
            <v>300181234</v>
          </cell>
          <cell r="B530" t="str">
            <v>Тураева Дилрабо</v>
          </cell>
          <cell r="C530">
            <v>0</v>
          </cell>
          <cell r="D530">
            <v>0</v>
          </cell>
          <cell r="E530">
            <v>0</v>
          </cell>
          <cell r="F530" t="str">
            <v>Тураева Дилрабо</v>
          </cell>
          <cell r="G530">
            <v>2613.1</v>
          </cell>
          <cell r="H530">
            <v>915</v>
          </cell>
          <cell r="I530">
            <v>718.5</v>
          </cell>
          <cell r="J530">
            <v>78.501790688420215</v>
          </cell>
        </row>
        <row r="531">
          <cell r="B531" t="str">
            <v>Элбек Ховос</v>
          </cell>
          <cell r="C531">
            <v>0</v>
          </cell>
          <cell r="D531" t="str">
            <v>Элбек Ховос</v>
          </cell>
          <cell r="E531">
            <v>91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 t="e">
            <v>#DIV/0!</v>
          </cell>
        </row>
        <row r="532">
          <cell r="B532" t="str">
            <v>жами</v>
          </cell>
          <cell r="C532">
            <v>0</v>
          </cell>
          <cell r="D532" t="str">
            <v>жами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 t="e">
            <v>#DIV/0!</v>
          </cell>
        </row>
        <row r="533">
          <cell r="A533">
            <v>300184998</v>
          </cell>
          <cell r="B533" t="str">
            <v>Танлов Адолати</v>
          </cell>
          <cell r="C533">
            <v>0</v>
          </cell>
          <cell r="D533">
            <v>0</v>
          </cell>
          <cell r="E533">
            <v>0</v>
          </cell>
          <cell r="F533" t="str">
            <v>Танлов Адолати</v>
          </cell>
          <cell r="G533">
            <v>1022.9</v>
          </cell>
          <cell r="H533">
            <v>156.9</v>
          </cell>
          <cell r="I533">
            <v>123.2</v>
          </cell>
          <cell r="J533">
            <v>78.52459016393442</v>
          </cell>
        </row>
        <row r="534">
          <cell r="A534">
            <v>202669670</v>
          </cell>
          <cell r="B534" t="str">
            <v>Мехр</v>
          </cell>
          <cell r="C534">
            <v>0</v>
          </cell>
          <cell r="D534" t="str">
            <v>Мехр</v>
          </cell>
          <cell r="E534">
            <v>156.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 t="e">
            <v>#DIV/0!</v>
          </cell>
        </row>
        <row r="535">
          <cell r="B535" t="str">
            <v>жами</v>
          </cell>
          <cell r="C535">
            <v>0</v>
          </cell>
          <cell r="D535" t="str">
            <v>жами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 t="e">
            <v>#DIV/0!</v>
          </cell>
        </row>
        <row r="536">
          <cell r="A536">
            <v>204725838</v>
          </cell>
          <cell r="B536" t="str">
            <v>Нурали бобо</v>
          </cell>
          <cell r="C536">
            <v>0</v>
          </cell>
          <cell r="D536" t="str">
            <v>Нурали бобо</v>
          </cell>
          <cell r="E536">
            <v>308.3</v>
          </cell>
          <cell r="F536">
            <v>0</v>
          </cell>
          <cell r="G536">
            <v>3419.8</v>
          </cell>
          <cell r="H536">
            <v>777.1</v>
          </cell>
          <cell r="I536">
            <v>425.1</v>
          </cell>
          <cell r="J536">
            <v>78.521351179094964</v>
          </cell>
        </row>
        <row r="537">
          <cell r="A537">
            <v>203874456</v>
          </cell>
          <cell r="B537" t="str">
            <v>Наби Гурузин</v>
          </cell>
          <cell r="C537">
            <v>0</v>
          </cell>
          <cell r="D537" t="str">
            <v>Наби Гурузин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 t="e">
            <v>#DIV/0!</v>
          </cell>
        </row>
        <row r="538">
          <cell r="A538">
            <v>205493329</v>
          </cell>
          <cell r="B538" t="str">
            <v>ЭМО Мирзо</v>
          </cell>
          <cell r="C538">
            <v>0</v>
          </cell>
          <cell r="D538" t="str">
            <v>ЭМО Мирзо</v>
          </cell>
          <cell r="E538">
            <v>202.7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 t="e">
            <v>#DIV/0!</v>
          </cell>
        </row>
        <row r="539">
          <cell r="A539">
            <v>201117733</v>
          </cell>
          <cell r="B539" t="str">
            <v>Юкори Чандир</v>
          </cell>
          <cell r="C539">
            <v>0</v>
          </cell>
          <cell r="D539">
            <v>0</v>
          </cell>
          <cell r="E539">
            <v>0</v>
          </cell>
          <cell r="F539" t="str">
            <v>Юкори Чандир</v>
          </cell>
          <cell r="G539">
            <v>0</v>
          </cell>
          <cell r="H539">
            <v>0</v>
          </cell>
          <cell r="I539">
            <v>0</v>
          </cell>
          <cell r="J539">
            <v>54.703384377814949</v>
          </cell>
        </row>
        <row r="540">
          <cell r="A540">
            <v>201818493</v>
          </cell>
          <cell r="B540" t="str">
            <v>Эргаш бобо</v>
          </cell>
          <cell r="C540">
            <v>0</v>
          </cell>
          <cell r="D540" t="str">
            <v>Эргаш бобо</v>
          </cell>
          <cell r="E540">
            <v>266.1000000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 t="e">
            <v>#DIV/0!</v>
          </cell>
        </row>
        <row r="541">
          <cell r="B541" t="str">
            <v>жами</v>
          </cell>
          <cell r="C541">
            <v>0</v>
          </cell>
          <cell r="D541" t="str">
            <v>жами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 t="e">
            <v>#DIV/0!</v>
          </cell>
        </row>
        <row r="542">
          <cell r="A542">
            <v>200766727</v>
          </cell>
          <cell r="B542" t="str">
            <v>Маматкул</v>
          </cell>
          <cell r="C542">
            <v>0</v>
          </cell>
          <cell r="D542">
            <v>0</v>
          </cell>
          <cell r="E542">
            <v>0</v>
          </cell>
          <cell r="F542" t="str">
            <v>Маматкул</v>
          </cell>
          <cell r="G542">
            <v>1139.0999999999999</v>
          </cell>
          <cell r="H542">
            <v>0</v>
          </cell>
          <cell r="I542">
            <v>0</v>
          </cell>
          <cell r="J542" t="e">
            <v>#DIV/0!</v>
          </cell>
        </row>
        <row r="543">
          <cell r="B543" t="str">
            <v>жами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 t="e">
            <v>#DIV/0!</v>
          </cell>
        </row>
        <row r="544">
          <cell r="A544">
            <v>203386564</v>
          </cell>
          <cell r="B544" t="str">
            <v>Худойберди бобо</v>
          </cell>
          <cell r="C544">
            <v>0</v>
          </cell>
          <cell r="D544">
            <v>0</v>
          </cell>
          <cell r="E544">
            <v>0</v>
          </cell>
          <cell r="F544" t="str">
            <v>Худойберди бобо</v>
          </cell>
          <cell r="G544">
            <v>5111.3999999999996</v>
          </cell>
          <cell r="H544">
            <v>356.6</v>
          </cell>
          <cell r="I544">
            <v>280</v>
          </cell>
          <cell r="J544" t="e">
            <v>#DIV/0!</v>
          </cell>
        </row>
        <row r="545">
          <cell r="B545" t="str">
            <v>Файзли ер</v>
          </cell>
          <cell r="C545">
            <v>0</v>
          </cell>
          <cell r="D545" t="str">
            <v>Файзли ер (кисман)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 t="e">
            <v>#DIV/0!</v>
          </cell>
        </row>
        <row r="546">
          <cell r="A546">
            <v>202327764</v>
          </cell>
          <cell r="B546" t="str">
            <v>Одил</v>
          </cell>
          <cell r="C546">
            <v>0</v>
          </cell>
          <cell r="D546" t="str">
            <v>Одил</v>
          </cell>
          <cell r="E546">
            <v>356.6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 t="e">
            <v>#DIV/0!</v>
          </cell>
        </row>
        <row r="547">
          <cell r="B547" t="str">
            <v>жами</v>
          </cell>
          <cell r="C547">
            <v>0</v>
          </cell>
          <cell r="D547" t="str">
            <v>жами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78.519349411104869</v>
          </cell>
        </row>
        <row r="548">
          <cell r="A548">
            <v>200766703</v>
          </cell>
          <cell r="B548" t="str">
            <v>Низом</v>
          </cell>
          <cell r="C548">
            <v>0</v>
          </cell>
          <cell r="D548">
            <v>0</v>
          </cell>
          <cell r="E548">
            <v>0</v>
          </cell>
          <cell r="F548" t="str">
            <v>Низом</v>
          </cell>
          <cell r="G548">
            <v>4155</v>
          </cell>
          <cell r="H548">
            <v>669.2</v>
          </cell>
          <cell r="I548">
            <v>170</v>
          </cell>
          <cell r="J548" t="e">
            <v>#DIV/0!</v>
          </cell>
        </row>
        <row r="549">
          <cell r="A549">
            <v>203345765</v>
          </cell>
          <cell r="B549" t="str">
            <v>Шериф</v>
          </cell>
          <cell r="C549">
            <v>0</v>
          </cell>
          <cell r="D549" t="str">
            <v>Шериф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 t="e">
            <v>#DIV/0!</v>
          </cell>
        </row>
        <row r="550">
          <cell r="A550">
            <v>202088058</v>
          </cell>
          <cell r="B550" t="str">
            <v>Обид</v>
          </cell>
          <cell r="C550">
            <v>0</v>
          </cell>
          <cell r="D550" t="str">
            <v>Обид</v>
          </cell>
          <cell r="E550">
            <v>669.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 t="e">
            <v>#DIV/0!</v>
          </cell>
        </row>
        <row r="551">
          <cell r="B551" t="str">
            <v>жами</v>
          </cell>
          <cell r="C551">
            <v>0</v>
          </cell>
          <cell r="D551" t="str">
            <v>жами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25.403466826060967</v>
          </cell>
        </row>
        <row r="552">
          <cell r="A552">
            <v>202109092</v>
          </cell>
          <cell r="B552" t="str">
            <v>Фарход</v>
          </cell>
          <cell r="C552">
            <v>0</v>
          </cell>
          <cell r="D552">
            <v>0</v>
          </cell>
          <cell r="E552">
            <v>0</v>
          </cell>
          <cell r="F552" t="str">
            <v>Фарход</v>
          </cell>
          <cell r="G552">
            <v>8103</v>
          </cell>
          <cell r="H552">
            <v>0</v>
          </cell>
          <cell r="I552">
            <v>0</v>
          </cell>
          <cell r="J552" t="e">
            <v>#DIV/0!</v>
          </cell>
        </row>
        <row r="553">
          <cell r="B553" t="str">
            <v>жами</v>
          </cell>
          <cell r="C553">
            <v>0</v>
          </cell>
          <cell r="D553" t="str">
            <v>5-лойиха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 t="e">
            <v>#DIV/0!</v>
          </cell>
        </row>
        <row r="554">
          <cell r="A554">
            <v>203748604</v>
          </cell>
          <cell r="B554" t="str">
            <v>Гирди мачит</v>
          </cell>
          <cell r="C554">
            <v>0</v>
          </cell>
          <cell r="D554">
            <v>0</v>
          </cell>
          <cell r="E554">
            <v>0</v>
          </cell>
          <cell r="F554" t="str">
            <v>Гирди мачит</v>
          </cell>
          <cell r="G554">
            <v>3498.1</v>
          </cell>
          <cell r="H554">
            <v>628</v>
          </cell>
          <cell r="I554">
            <v>493</v>
          </cell>
          <cell r="J554" t="e">
            <v>#DIV/0!</v>
          </cell>
        </row>
        <row r="555">
          <cell r="A555">
            <v>201117954</v>
          </cell>
          <cell r="B555" t="str">
            <v>Урнаш</v>
          </cell>
          <cell r="C555">
            <v>0</v>
          </cell>
          <cell r="D555" t="str">
            <v>Урнаш</v>
          </cell>
          <cell r="E555">
            <v>62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 t="e">
            <v>#DIV/0!</v>
          </cell>
        </row>
        <row r="556">
          <cell r="A556">
            <v>203739148</v>
          </cell>
          <cell r="B556" t="str">
            <v>Жагли мачит</v>
          </cell>
          <cell r="C556">
            <v>0</v>
          </cell>
          <cell r="D556" t="str">
            <v>Жагли мачит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 t="e">
            <v>#DIV/0!</v>
          </cell>
        </row>
        <row r="557">
          <cell r="B557" t="str">
            <v>жами</v>
          </cell>
          <cell r="C557">
            <v>0</v>
          </cell>
          <cell r="D557" t="str">
            <v>жами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78.503184713375802</v>
          </cell>
        </row>
        <row r="558">
          <cell r="A558">
            <v>205541204</v>
          </cell>
          <cell r="B558" t="str">
            <v>Савронбек</v>
          </cell>
          <cell r="C558">
            <v>0</v>
          </cell>
          <cell r="D558">
            <v>0</v>
          </cell>
          <cell r="E558">
            <v>0</v>
          </cell>
          <cell r="F558" t="str">
            <v>Савронбек</v>
          </cell>
          <cell r="G558">
            <v>3081.2</v>
          </cell>
          <cell r="H558">
            <v>850.1</v>
          </cell>
          <cell r="I558">
            <v>589.9</v>
          </cell>
          <cell r="J558" t="e">
            <v>#DIV/0!</v>
          </cell>
        </row>
        <row r="559">
          <cell r="A559">
            <v>203705618</v>
          </cell>
          <cell r="B559" t="str">
            <v>Баён</v>
          </cell>
          <cell r="C559">
            <v>0</v>
          </cell>
          <cell r="D559" t="str">
            <v>Баён</v>
          </cell>
          <cell r="E559">
            <v>850.1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 t="e">
            <v>#DIV/0!</v>
          </cell>
        </row>
        <row r="560">
          <cell r="A560">
            <v>203394784</v>
          </cell>
          <cell r="B560" t="str">
            <v>Шахрух</v>
          </cell>
          <cell r="C560">
            <v>0</v>
          </cell>
          <cell r="D560" t="str">
            <v>Шахрух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 t="e">
            <v>#DIV/0!</v>
          </cell>
        </row>
        <row r="561">
          <cell r="B561" t="str">
            <v>жами</v>
          </cell>
          <cell r="C561">
            <v>0</v>
          </cell>
          <cell r="D561" t="str">
            <v>жами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69.391836254558285</v>
          </cell>
        </row>
        <row r="562">
          <cell r="A562">
            <v>204192054</v>
          </cell>
          <cell r="B562" t="str">
            <v>Сардорбек</v>
          </cell>
          <cell r="C562">
            <v>0</v>
          </cell>
          <cell r="D562" t="str">
            <v>Сардорбек</v>
          </cell>
          <cell r="E562">
            <v>447.8</v>
          </cell>
          <cell r="F562">
            <v>0</v>
          </cell>
          <cell r="G562">
            <v>2290.1</v>
          </cell>
          <cell r="H562">
            <v>1633.8999999999999</v>
          </cell>
          <cell r="I562">
            <v>1336.4</v>
          </cell>
          <cell r="J562" t="e">
            <v>#DIV/0!</v>
          </cell>
        </row>
        <row r="563">
          <cell r="A563">
            <v>203716065</v>
          </cell>
          <cell r="B563" t="str">
            <v>Султонбек</v>
          </cell>
          <cell r="C563">
            <v>0</v>
          </cell>
          <cell r="D563">
            <v>0</v>
          </cell>
          <cell r="E563">
            <v>0</v>
          </cell>
          <cell r="F563" t="str">
            <v>Султонбек</v>
          </cell>
          <cell r="G563">
            <v>0</v>
          </cell>
          <cell r="H563">
            <v>0</v>
          </cell>
          <cell r="I563">
            <v>0</v>
          </cell>
          <cell r="J563" t="e">
            <v>#DIV/0!</v>
          </cell>
        </row>
        <row r="564">
          <cell r="A564">
            <v>200766766</v>
          </cell>
          <cell r="B564" t="str">
            <v xml:space="preserve">Чандир </v>
          </cell>
          <cell r="C564">
            <v>0</v>
          </cell>
          <cell r="D564" t="str">
            <v xml:space="preserve">Чандир </v>
          </cell>
          <cell r="E564">
            <v>1186.0999999999999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 t="e">
            <v>#DIV/0!</v>
          </cell>
        </row>
        <row r="565">
          <cell r="B565" t="str">
            <v>жами</v>
          </cell>
          <cell r="C565">
            <v>0</v>
          </cell>
          <cell r="D565" t="str">
            <v>жами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81.792031336067083</v>
          </cell>
        </row>
        <row r="566">
          <cell r="A566">
            <v>205493351</v>
          </cell>
          <cell r="B566" t="str">
            <v>Мехирла замин</v>
          </cell>
          <cell r="C566">
            <v>0</v>
          </cell>
          <cell r="D566" t="str">
            <v>Мехирла замин</v>
          </cell>
          <cell r="E566">
            <v>1421</v>
          </cell>
          <cell r="F566">
            <v>0</v>
          </cell>
          <cell r="G566">
            <v>3655.8</v>
          </cell>
          <cell r="H566">
            <v>1421</v>
          </cell>
          <cell r="I566">
            <v>752.1</v>
          </cell>
          <cell r="J566" t="e">
            <v>#DIV/0!</v>
          </cell>
        </row>
        <row r="567">
          <cell r="A567">
            <v>203702391</v>
          </cell>
          <cell r="B567" t="str">
            <v>Дусан бобо</v>
          </cell>
          <cell r="C567">
            <v>0</v>
          </cell>
          <cell r="D567">
            <v>0</v>
          </cell>
          <cell r="E567">
            <v>0</v>
          </cell>
          <cell r="F567" t="str">
            <v>Дусан бобо</v>
          </cell>
          <cell r="G567">
            <v>0</v>
          </cell>
          <cell r="H567">
            <v>0</v>
          </cell>
          <cell r="I567">
            <v>0</v>
          </cell>
          <cell r="J567" t="e">
            <v>#DIV/0!</v>
          </cell>
        </row>
        <row r="568">
          <cell r="B568" t="str">
            <v>жами</v>
          </cell>
          <cell r="C568">
            <v>0</v>
          </cell>
          <cell r="D568" t="str">
            <v>жами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 t="e">
            <v>#DIV/0!</v>
          </cell>
        </row>
        <row r="569">
          <cell r="A569">
            <v>203886837</v>
          </cell>
          <cell r="B569" t="str">
            <v xml:space="preserve">Бектош </v>
          </cell>
          <cell r="C569">
            <v>0</v>
          </cell>
          <cell r="D569">
            <v>0</v>
          </cell>
          <cell r="E569">
            <v>0</v>
          </cell>
          <cell r="F569" t="str">
            <v xml:space="preserve">Бектош </v>
          </cell>
          <cell r="G569">
            <v>12045.8</v>
          </cell>
          <cell r="H569">
            <v>1993.4</v>
          </cell>
          <cell r="I569">
            <v>1564.9</v>
          </cell>
          <cell r="J569">
            <v>52.927515833919777</v>
          </cell>
        </row>
        <row r="570">
          <cell r="A570">
            <v>204269867</v>
          </cell>
          <cell r="B570" t="str">
            <v>ДСК дадахон</v>
          </cell>
          <cell r="C570">
            <v>0</v>
          </cell>
          <cell r="D570" t="str">
            <v>ДСК дадахон</v>
          </cell>
          <cell r="E570">
            <v>317.10000000000002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 t="e">
            <v>#DIV/0!</v>
          </cell>
        </row>
        <row r="571">
          <cell r="A571">
            <v>202676781</v>
          </cell>
          <cell r="B571" t="str">
            <v>Лола</v>
          </cell>
          <cell r="C571">
            <v>0</v>
          </cell>
          <cell r="D571" t="str">
            <v>Лола</v>
          </cell>
          <cell r="E571">
            <v>8.8000000000000007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 t="e">
            <v>#DIV/0!</v>
          </cell>
        </row>
        <row r="572">
          <cell r="A572">
            <v>200766710</v>
          </cell>
          <cell r="B572" t="str">
            <v xml:space="preserve">Искандар </v>
          </cell>
          <cell r="C572">
            <v>0</v>
          </cell>
          <cell r="D572" t="str">
            <v xml:space="preserve">Искандар </v>
          </cell>
          <cell r="E572">
            <v>1667.5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78.50406340925052</v>
          </cell>
        </row>
        <row r="573">
          <cell r="B573" t="str">
            <v>Эргаш бобо</v>
          </cell>
          <cell r="C573">
            <v>0</v>
          </cell>
          <cell r="D573" t="str">
            <v>Эргаш бобо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 t="e">
            <v>#DIV/0!</v>
          </cell>
        </row>
        <row r="574">
          <cell r="B574" t="str">
            <v>жами</v>
          </cell>
          <cell r="C574">
            <v>0</v>
          </cell>
          <cell r="D574" t="str">
            <v>жами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 t="e">
            <v>#DIV/0!</v>
          </cell>
        </row>
        <row r="575">
          <cell r="A575">
            <v>203380842</v>
          </cell>
          <cell r="B575" t="str">
            <v>Гузал А</v>
          </cell>
          <cell r="C575">
            <v>0</v>
          </cell>
          <cell r="D575" t="str">
            <v>Гузал А</v>
          </cell>
          <cell r="E575">
            <v>461.1</v>
          </cell>
          <cell r="F575">
            <v>0</v>
          </cell>
          <cell r="G575">
            <v>5582.5</v>
          </cell>
          <cell r="H575">
            <v>1709.4</v>
          </cell>
          <cell r="I575">
            <v>1391.9</v>
          </cell>
          <cell r="J575" t="e">
            <v>#DIV/0!</v>
          </cell>
        </row>
        <row r="576">
          <cell r="A576">
            <v>203036990</v>
          </cell>
          <cell r="B576" t="str">
            <v>Бобонур</v>
          </cell>
          <cell r="C576">
            <v>0</v>
          </cell>
          <cell r="D576" t="str">
            <v>Бобонур</v>
          </cell>
          <cell r="E576">
            <v>1248.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 t="e">
            <v>#DIV/0!</v>
          </cell>
        </row>
        <row r="577">
          <cell r="A577">
            <v>205541394</v>
          </cell>
          <cell r="B577" t="str">
            <v>Наргиз гиёхи</v>
          </cell>
          <cell r="C577">
            <v>0</v>
          </cell>
          <cell r="D577">
            <v>0</v>
          </cell>
          <cell r="E577">
            <v>0</v>
          </cell>
          <cell r="F577" t="str">
            <v>Наргиз гиёхи</v>
          </cell>
          <cell r="G577">
            <v>0</v>
          </cell>
          <cell r="H577">
            <v>0</v>
          </cell>
          <cell r="I577">
            <v>0</v>
          </cell>
          <cell r="J577" t="e">
            <v>#DIV/0!</v>
          </cell>
        </row>
        <row r="578">
          <cell r="B578" t="str">
            <v>жами</v>
          </cell>
          <cell r="C578">
            <v>0</v>
          </cell>
          <cell r="D578" t="str">
            <v>жами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1.426231426231425</v>
          </cell>
        </row>
        <row r="579">
          <cell r="A579">
            <v>202735541</v>
          </cell>
          <cell r="B579" t="str">
            <v>Кувонч</v>
          </cell>
          <cell r="C579">
            <v>0</v>
          </cell>
          <cell r="D579">
            <v>0</v>
          </cell>
          <cell r="E579">
            <v>0</v>
          </cell>
          <cell r="F579" t="str">
            <v>Кувонч</v>
          </cell>
          <cell r="G579">
            <v>6113.1</v>
          </cell>
          <cell r="H579">
            <v>0</v>
          </cell>
          <cell r="I579">
            <v>0</v>
          </cell>
          <cell r="J579" t="e">
            <v>#DIV/0!</v>
          </cell>
        </row>
        <row r="580">
          <cell r="B580" t="str">
            <v>Навоий</v>
          </cell>
          <cell r="C580">
            <v>0</v>
          </cell>
          <cell r="D580" t="str">
            <v>Навоий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 t="e">
            <v>#DIV/0!</v>
          </cell>
        </row>
        <row r="581">
          <cell r="B581" t="str">
            <v>жами</v>
          </cell>
          <cell r="C581">
            <v>0</v>
          </cell>
          <cell r="D581" t="str">
            <v>жами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 t="e">
            <v>#DIV/0!</v>
          </cell>
        </row>
        <row r="582">
          <cell r="A582">
            <v>205524461</v>
          </cell>
          <cell r="B582" t="str">
            <v>Хондам Мирза</v>
          </cell>
          <cell r="C582">
            <v>0</v>
          </cell>
          <cell r="D582">
            <v>0</v>
          </cell>
          <cell r="E582">
            <v>0</v>
          </cell>
          <cell r="F582" t="str">
            <v>Хондам Мирза</v>
          </cell>
          <cell r="G582">
            <v>2265.8000000000002</v>
          </cell>
          <cell r="H582">
            <v>962.8</v>
          </cell>
          <cell r="I582">
            <v>707.6</v>
          </cell>
          <cell r="J582" t="e">
            <v>#DIV/0!</v>
          </cell>
        </row>
        <row r="583">
          <cell r="A583">
            <v>203342073</v>
          </cell>
          <cell r="B583" t="str">
            <v>Даврон бобо</v>
          </cell>
          <cell r="C583">
            <v>0</v>
          </cell>
          <cell r="D583" t="str">
            <v>Даврон бобо</v>
          </cell>
          <cell r="E583">
            <v>962.8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 t="e">
            <v>#DIV/0!</v>
          </cell>
        </row>
        <row r="584">
          <cell r="A584">
            <v>203702384</v>
          </cell>
          <cell r="B584" t="str">
            <v>Огабек</v>
          </cell>
          <cell r="C584">
            <v>0</v>
          </cell>
          <cell r="D584" t="str">
            <v>Огабек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 t="e">
            <v>#DIV/0!</v>
          </cell>
        </row>
        <row r="585">
          <cell r="B585" t="str">
            <v>жами</v>
          </cell>
          <cell r="C585">
            <v>0</v>
          </cell>
          <cell r="D585" t="str">
            <v>жами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.493975903614455</v>
          </cell>
        </row>
        <row r="586">
          <cell r="A586">
            <v>205493344</v>
          </cell>
          <cell r="B586" t="str">
            <v>Олтин момо</v>
          </cell>
          <cell r="C586">
            <v>0</v>
          </cell>
          <cell r="D586">
            <v>0</v>
          </cell>
          <cell r="E586">
            <v>0</v>
          </cell>
          <cell r="F586" t="str">
            <v>Олтин момо</v>
          </cell>
          <cell r="G586">
            <v>840.5</v>
          </cell>
          <cell r="H586">
            <v>0</v>
          </cell>
          <cell r="I586">
            <v>0</v>
          </cell>
          <cell r="J586" t="e">
            <v>#DIV/0!</v>
          </cell>
        </row>
        <row r="587">
          <cell r="B587" t="str">
            <v>жами</v>
          </cell>
          <cell r="C587">
            <v>0</v>
          </cell>
          <cell r="D587" t="str">
            <v>14-лойиха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 t="e">
            <v>#DIV/0!</v>
          </cell>
        </row>
        <row r="588">
          <cell r="A588">
            <v>203533745</v>
          </cell>
          <cell r="B588" t="str">
            <v>Янги аср</v>
          </cell>
          <cell r="C588">
            <v>0</v>
          </cell>
          <cell r="D588">
            <v>0</v>
          </cell>
          <cell r="E588">
            <v>0</v>
          </cell>
          <cell r="F588" t="str">
            <v>Янги аср</v>
          </cell>
          <cell r="G588">
            <v>7188.5</v>
          </cell>
          <cell r="H588">
            <v>358.5</v>
          </cell>
          <cell r="I588">
            <v>281.39999999999998</v>
          </cell>
          <cell r="J588" t="e">
            <v>#DIV/0!</v>
          </cell>
        </row>
        <row r="589">
          <cell r="A589">
            <v>203530623</v>
          </cell>
          <cell r="B589" t="str">
            <v>Райим бобо</v>
          </cell>
          <cell r="C589">
            <v>0</v>
          </cell>
          <cell r="D589" t="str">
            <v>Раим бобо</v>
          </cell>
          <cell r="E589">
            <v>358.5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 t="e">
            <v>#DIV/0!</v>
          </cell>
        </row>
        <row r="590">
          <cell r="B590" t="str">
            <v>жами</v>
          </cell>
          <cell r="C590">
            <v>0</v>
          </cell>
          <cell r="D590" t="str">
            <v>жами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 t="e">
            <v>#DIV/0!</v>
          </cell>
        </row>
        <row r="591">
          <cell r="A591">
            <v>205844412</v>
          </cell>
          <cell r="B591" t="str">
            <v>Файзли ер</v>
          </cell>
          <cell r="C591">
            <v>0</v>
          </cell>
          <cell r="D591">
            <v>0</v>
          </cell>
          <cell r="E591">
            <v>0</v>
          </cell>
          <cell r="F591" t="str">
            <v>Файзли ер</v>
          </cell>
          <cell r="G591">
            <v>8990.6</v>
          </cell>
          <cell r="H591">
            <v>720.6</v>
          </cell>
          <cell r="I591">
            <v>665.6</v>
          </cell>
          <cell r="J591">
            <v>78.493723849372373</v>
          </cell>
        </row>
        <row r="592">
          <cell r="A592">
            <v>200766742</v>
          </cell>
          <cell r="B592" t="str">
            <v>Чандир-1</v>
          </cell>
          <cell r="C592">
            <v>0</v>
          </cell>
          <cell r="D592" t="str">
            <v>Чандир-1</v>
          </cell>
          <cell r="E592">
            <v>720.6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 t="e">
            <v>#DIV/0!</v>
          </cell>
        </row>
        <row r="593">
          <cell r="B593" t="str">
            <v>жами</v>
          </cell>
          <cell r="C593">
            <v>0</v>
          </cell>
          <cell r="D593" t="str">
            <v>жами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 t="e">
            <v>#DIV/0!</v>
          </cell>
        </row>
        <row r="594">
          <cell r="A594">
            <v>203694356</v>
          </cell>
          <cell r="B594" t="str">
            <v>Зафар</v>
          </cell>
          <cell r="C594">
            <v>0</v>
          </cell>
          <cell r="D594">
            <v>0</v>
          </cell>
          <cell r="E594">
            <v>0</v>
          </cell>
          <cell r="F594" t="str">
            <v>Зафар</v>
          </cell>
          <cell r="G594">
            <v>3251.7</v>
          </cell>
          <cell r="H594">
            <v>334.1</v>
          </cell>
          <cell r="I594">
            <v>0</v>
          </cell>
          <cell r="J594">
            <v>92.367471551484869</v>
          </cell>
        </row>
        <row r="595">
          <cell r="A595">
            <v>203708074</v>
          </cell>
          <cell r="B595" t="str">
            <v>Нуралиев Улуг</v>
          </cell>
          <cell r="C595">
            <v>0</v>
          </cell>
          <cell r="D595" t="str">
            <v>Нуралиев Улуг</v>
          </cell>
          <cell r="E595">
            <v>334.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 t="e">
            <v>#DIV/0!</v>
          </cell>
        </row>
        <row r="596">
          <cell r="A596">
            <v>202459814</v>
          </cell>
          <cell r="B596" t="str">
            <v>Чориёр</v>
          </cell>
          <cell r="C596">
            <v>0</v>
          </cell>
          <cell r="D596" t="str">
            <v>Чориёр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 t="e">
            <v>#DIV/0!</v>
          </cell>
        </row>
        <row r="597">
          <cell r="B597" t="str">
            <v>жами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203740250</v>
          </cell>
          <cell r="B598" t="str">
            <v>Чаман момо</v>
          </cell>
          <cell r="C598">
            <v>0</v>
          </cell>
          <cell r="D598">
            <v>0</v>
          </cell>
          <cell r="E598">
            <v>0</v>
          </cell>
          <cell r="F598" t="str">
            <v>Чаман момо</v>
          </cell>
          <cell r="G598">
            <v>154.69999999999999</v>
          </cell>
          <cell r="H598">
            <v>0</v>
          </cell>
          <cell r="I598">
            <v>0</v>
          </cell>
          <cell r="J598" t="e">
            <v>#DIV/0!</v>
          </cell>
        </row>
        <row r="599">
          <cell r="B599" t="str">
            <v>жами</v>
          </cell>
          <cell r="C599">
            <v>0</v>
          </cell>
          <cell r="D599" t="str">
            <v>жами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 t="e">
            <v>#DIV/0!</v>
          </cell>
        </row>
        <row r="600">
          <cell r="A600">
            <v>203748595</v>
          </cell>
          <cell r="B600" t="str">
            <v>Икки тепа</v>
          </cell>
          <cell r="C600">
            <v>0</v>
          </cell>
          <cell r="D600">
            <v>0</v>
          </cell>
          <cell r="E600">
            <v>0</v>
          </cell>
          <cell r="F600" t="str">
            <v>Икки тепа</v>
          </cell>
          <cell r="G600">
            <v>4567.7</v>
          </cell>
          <cell r="H600">
            <v>1914.8</v>
          </cell>
          <cell r="I600">
            <v>1503.2</v>
          </cell>
          <cell r="J600" t="e">
            <v>#DIV/0!</v>
          </cell>
        </row>
        <row r="601">
          <cell r="A601">
            <v>205348300</v>
          </cell>
          <cell r="B601" t="str">
            <v>Денора София</v>
          </cell>
          <cell r="C601">
            <v>0</v>
          </cell>
          <cell r="D601" t="str">
            <v>Денора София</v>
          </cell>
          <cell r="E601">
            <v>1914.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 t="e">
            <v>#DIV/0!</v>
          </cell>
        </row>
        <row r="602">
          <cell r="B602" t="str">
            <v>жами</v>
          </cell>
          <cell r="C602">
            <v>0</v>
          </cell>
          <cell r="D602" t="str">
            <v>жами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78.504282431585551</v>
          </cell>
        </row>
        <row r="603">
          <cell r="A603">
            <v>203694349</v>
          </cell>
          <cell r="B603" t="str">
            <v>Нормамат бобо</v>
          </cell>
          <cell r="C603">
            <v>0</v>
          </cell>
          <cell r="D603">
            <v>0</v>
          </cell>
          <cell r="E603">
            <v>0</v>
          </cell>
          <cell r="F603" t="str">
            <v>Нормамат бобо</v>
          </cell>
          <cell r="G603">
            <v>12252.2</v>
          </cell>
          <cell r="H603">
            <v>2749.4</v>
          </cell>
          <cell r="I603">
            <v>1732.3</v>
          </cell>
          <cell r="J603" t="e">
            <v>#DIV/0!</v>
          </cell>
        </row>
        <row r="604">
          <cell r="A604">
            <v>300212978</v>
          </cell>
          <cell r="B604" t="str">
            <v>Алишер Чориев</v>
          </cell>
          <cell r="C604">
            <v>0</v>
          </cell>
          <cell r="D604" t="str">
            <v>Алишер Чориев</v>
          </cell>
          <cell r="E604">
            <v>1195.4000000000001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 t="e">
            <v>#REF!</v>
          </cell>
        </row>
        <row r="605">
          <cell r="A605">
            <v>300260982</v>
          </cell>
          <cell r="B605" t="str">
            <v>Шоназарова Турсин пахта даласи</v>
          </cell>
          <cell r="C605">
            <v>0</v>
          </cell>
          <cell r="D605" t="str">
            <v>Шоназарова Турсин пахта даласи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 t="e">
            <v>#DIV/0!</v>
          </cell>
        </row>
        <row r="606">
          <cell r="A606">
            <v>300261404</v>
          </cell>
          <cell r="B606" t="str">
            <v>Шудринг тонг викори Нвзар ф\х</v>
          </cell>
          <cell r="C606">
            <v>0</v>
          </cell>
          <cell r="D606" t="str">
            <v>Шудринг тонг викори Нвзар ф\х</v>
          </cell>
          <cell r="E606">
            <v>500.8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63.006474139812319</v>
          </cell>
        </row>
        <row r="607">
          <cell r="A607">
            <v>300241128</v>
          </cell>
          <cell r="B607" t="str">
            <v>Абдужабборбек Сулоласи пах</v>
          </cell>
          <cell r="C607">
            <v>0</v>
          </cell>
          <cell r="D607" t="str">
            <v>Абдужабборбек Сулоласи пах</v>
          </cell>
          <cell r="E607">
            <v>1053.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 t="e">
            <v>#DIV/0!</v>
          </cell>
        </row>
        <row r="608">
          <cell r="B608" t="str">
            <v>Камбар момо(Охунбобоев ММТП)</v>
          </cell>
          <cell r="C608">
            <v>0</v>
          </cell>
          <cell r="D608" t="str">
            <v>Камбар момо(Охунбобоев 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e">
            <v>#DIV/0!</v>
          </cell>
        </row>
        <row r="609">
          <cell r="B609" t="str">
            <v>жами</v>
          </cell>
          <cell r="C609">
            <v>0</v>
          </cell>
          <cell r="D609" t="str">
            <v>жами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 t="e">
            <v>#DIV/0!</v>
          </cell>
        </row>
        <row r="610">
          <cell r="A610">
            <v>205493336</v>
          </cell>
          <cell r="B610" t="str">
            <v>Замира момо</v>
          </cell>
          <cell r="C610">
            <v>0</v>
          </cell>
          <cell r="D610" t="str">
            <v>Замира момо</v>
          </cell>
          <cell r="E610">
            <v>24.9</v>
          </cell>
          <cell r="F610">
            <v>0</v>
          </cell>
          <cell r="G610">
            <v>3248.2</v>
          </cell>
          <cell r="H610">
            <v>44.5</v>
          </cell>
          <cell r="I610">
            <v>0</v>
          </cell>
          <cell r="J610" t="e">
            <v>#DIV/0!</v>
          </cell>
        </row>
        <row r="611">
          <cell r="A611">
            <v>203642207</v>
          </cell>
          <cell r="B611" t="str">
            <v>Кунгирот бобо</v>
          </cell>
          <cell r="C611">
            <v>0</v>
          </cell>
          <cell r="D611" t="str">
            <v>Кунгирот бобо</v>
          </cell>
          <cell r="E611">
            <v>19.600000000000001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 t="e">
            <v>#DIV/0!</v>
          </cell>
        </row>
        <row r="612">
          <cell r="A612">
            <v>205493272</v>
          </cell>
          <cell r="B612" t="str">
            <v>Даминжон</v>
          </cell>
          <cell r="C612">
            <v>0</v>
          </cell>
          <cell r="D612">
            <v>0</v>
          </cell>
          <cell r="E612">
            <v>0</v>
          </cell>
          <cell r="F612" t="str">
            <v>Даминжон</v>
          </cell>
          <cell r="G612">
            <v>0</v>
          </cell>
          <cell r="H612">
            <v>0</v>
          </cell>
          <cell r="I612">
            <v>0</v>
          </cell>
          <cell r="J612" t="e">
            <v>#DIV/0!</v>
          </cell>
        </row>
        <row r="613">
          <cell r="B613" t="str">
            <v>жами</v>
          </cell>
          <cell r="C613">
            <v>0</v>
          </cell>
          <cell r="D613" t="str">
            <v>жами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203376474</v>
          </cell>
          <cell r="B614" t="str">
            <v>Жамшидбек  Н</v>
          </cell>
          <cell r="C614">
            <v>0</v>
          </cell>
          <cell r="D614">
            <v>0</v>
          </cell>
          <cell r="E614">
            <v>0</v>
          </cell>
          <cell r="F614" t="str">
            <v>Жамшидбек  Н</v>
          </cell>
          <cell r="G614">
            <v>2948.1</v>
          </cell>
          <cell r="H614">
            <v>1122</v>
          </cell>
          <cell r="I614">
            <v>880.8</v>
          </cell>
          <cell r="J614" t="e">
            <v>#DIV/0!</v>
          </cell>
        </row>
        <row r="615">
          <cell r="A615">
            <v>300254830</v>
          </cell>
          <cell r="B615" t="str">
            <v>Бурон юлдузи(Чандиробод)</v>
          </cell>
          <cell r="C615">
            <v>0</v>
          </cell>
          <cell r="D615" t="str">
            <v>Бурон юлдузи</v>
          </cell>
          <cell r="E615">
            <v>11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 t="e">
            <v>#DIV/0!</v>
          </cell>
        </row>
        <row r="616">
          <cell r="B616" t="str">
            <v>жами</v>
          </cell>
          <cell r="C616">
            <v>0</v>
          </cell>
          <cell r="D616" t="str">
            <v>жами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 t="e">
            <v>#DIV/0!</v>
          </cell>
        </row>
        <row r="617">
          <cell r="A617">
            <v>203371956</v>
          </cell>
          <cell r="B617" t="str">
            <v>Норбек</v>
          </cell>
          <cell r="C617">
            <v>0</v>
          </cell>
          <cell r="D617" t="str">
            <v>Норбек</v>
          </cell>
          <cell r="E617">
            <v>2618</v>
          </cell>
          <cell r="F617">
            <v>0</v>
          </cell>
          <cell r="G617">
            <v>15492.2</v>
          </cell>
          <cell r="H617">
            <v>9584.6</v>
          </cell>
          <cell r="I617">
            <v>7524.5</v>
          </cell>
          <cell r="J617">
            <v>78.502673796791441</v>
          </cell>
        </row>
        <row r="618">
          <cell r="A618">
            <v>203459378</v>
          </cell>
          <cell r="B618" t="str">
            <v>Саънат</v>
          </cell>
          <cell r="C618">
            <v>0</v>
          </cell>
          <cell r="D618">
            <v>0</v>
          </cell>
          <cell r="E618">
            <v>0</v>
          </cell>
          <cell r="F618" t="str">
            <v>Саънат</v>
          </cell>
          <cell r="G618">
            <v>0</v>
          </cell>
          <cell r="H618">
            <v>0</v>
          </cell>
          <cell r="I618">
            <v>0</v>
          </cell>
          <cell r="J618" t="e">
            <v>#DIV/0!</v>
          </cell>
        </row>
        <row r="619">
          <cell r="A619">
            <v>203371964</v>
          </cell>
          <cell r="B619" t="str">
            <v>Ихтиёр</v>
          </cell>
          <cell r="C619">
            <v>0</v>
          </cell>
          <cell r="D619" t="str">
            <v>Ихтиёр</v>
          </cell>
          <cell r="E619">
            <v>2065.5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 t="e">
            <v>#DIV/0!</v>
          </cell>
        </row>
        <row r="620">
          <cell r="A620">
            <v>203459361</v>
          </cell>
          <cell r="B620" t="str">
            <v>Али бобо</v>
          </cell>
          <cell r="C620">
            <v>0</v>
          </cell>
          <cell r="D620" t="str">
            <v>Али бобо</v>
          </cell>
          <cell r="E620">
            <v>21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78.506145274711514</v>
          </cell>
        </row>
        <row r="621">
          <cell r="A621">
            <v>203443937</v>
          </cell>
          <cell r="B621" t="str">
            <v>Эргаш бобо</v>
          </cell>
          <cell r="C621">
            <v>0</v>
          </cell>
          <cell r="D621" t="str">
            <v>Эргаш бобо</v>
          </cell>
          <cell r="E621">
            <v>2732.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 t="e">
            <v>#DIV/0!</v>
          </cell>
        </row>
        <row r="622">
          <cell r="B622" t="str">
            <v>жами</v>
          </cell>
          <cell r="C622">
            <v>0</v>
          </cell>
          <cell r="D622" t="str">
            <v>жами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 t="e">
            <v>#DIV/0!</v>
          </cell>
        </row>
        <row r="623">
          <cell r="A623">
            <v>203299284</v>
          </cell>
          <cell r="B623" t="str">
            <v>Темурбек</v>
          </cell>
          <cell r="C623">
            <v>0</v>
          </cell>
          <cell r="D623">
            <v>0</v>
          </cell>
          <cell r="E623">
            <v>0</v>
          </cell>
          <cell r="F623" t="str">
            <v>Темурбек</v>
          </cell>
          <cell r="G623">
            <v>18963.900000000001</v>
          </cell>
          <cell r="H623">
            <v>9148.2999999999993</v>
          </cell>
          <cell r="I623">
            <v>7181.9</v>
          </cell>
          <cell r="J623" t="e">
            <v>#DIV/0!</v>
          </cell>
        </row>
        <row r="624">
          <cell r="A624">
            <v>203442828</v>
          </cell>
          <cell r="B624" t="str">
            <v>Саттор бобо</v>
          </cell>
          <cell r="C624">
            <v>0</v>
          </cell>
          <cell r="D624" t="str">
            <v>Саттор бобо</v>
          </cell>
          <cell r="E624">
            <v>737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 t="e">
            <v>#DIV/0!</v>
          </cell>
        </row>
        <row r="625">
          <cell r="A625">
            <v>203443920</v>
          </cell>
          <cell r="B625" t="str">
            <v>Юлдош бобо</v>
          </cell>
          <cell r="C625">
            <v>0</v>
          </cell>
          <cell r="D625" t="str">
            <v>Юлдош бобо</v>
          </cell>
          <cell r="E625">
            <v>1770.8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 t="e">
            <v>#DIV/0!</v>
          </cell>
        </row>
        <row r="626">
          <cell r="B626" t="str">
            <v>жами</v>
          </cell>
          <cell r="C626">
            <v>0</v>
          </cell>
          <cell r="D626" t="str">
            <v>жами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78.505296065935752</v>
          </cell>
        </row>
        <row r="627">
          <cell r="A627">
            <v>203493194</v>
          </cell>
          <cell r="B627" t="str">
            <v>Жонибек</v>
          </cell>
          <cell r="C627">
            <v>0</v>
          </cell>
          <cell r="D627" t="str">
            <v>Жонибек</v>
          </cell>
          <cell r="E627">
            <v>4079.1</v>
          </cell>
          <cell r="F627">
            <v>0</v>
          </cell>
          <cell r="G627">
            <v>25483.8</v>
          </cell>
          <cell r="H627">
            <v>14798.300000000001</v>
          </cell>
          <cell r="I627">
            <v>11617.5</v>
          </cell>
          <cell r="J627" t="e">
            <v>#DIV/0!</v>
          </cell>
        </row>
        <row r="628">
          <cell r="A628">
            <v>203459354</v>
          </cell>
          <cell r="B628" t="str">
            <v>Бек</v>
          </cell>
          <cell r="C628">
            <v>0</v>
          </cell>
          <cell r="D628" t="str">
            <v>Бек</v>
          </cell>
          <cell r="E628">
            <v>4442.1000000000004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 t="e">
            <v>#DIV/0!</v>
          </cell>
        </row>
        <row r="629">
          <cell r="A629">
            <v>203428843</v>
          </cell>
          <cell r="B629" t="str">
            <v>Дониёр бобо</v>
          </cell>
          <cell r="C629">
            <v>0</v>
          </cell>
          <cell r="D629">
            <v>0</v>
          </cell>
          <cell r="E629">
            <v>0</v>
          </cell>
          <cell r="F629" t="str">
            <v>Дониёр бобо</v>
          </cell>
          <cell r="G629">
            <v>0</v>
          </cell>
          <cell r="H629">
            <v>0</v>
          </cell>
          <cell r="I629">
            <v>0</v>
          </cell>
          <cell r="J629" t="e">
            <v>#DIV/0!</v>
          </cell>
        </row>
        <row r="630">
          <cell r="A630">
            <v>202573744</v>
          </cell>
          <cell r="B630" t="str">
            <v>Тугон булок</v>
          </cell>
          <cell r="C630">
            <v>0</v>
          </cell>
          <cell r="D630" t="str">
            <v>Тугон булок</v>
          </cell>
          <cell r="E630">
            <v>3222.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78.505639161255004</v>
          </cell>
        </row>
        <row r="631">
          <cell r="A631">
            <v>203443913</v>
          </cell>
          <cell r="B631" t="str">
            <v>Алибек</v>
          </cell>
          <cell r="C631">
            <v>0</v>
          </cell>
          <cell r="D631" t="str">
            <v>Алибек</v>
          </cell>
          <cell r="E631">
            <v>3054.6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 t="e">
            <v>#DIV/0!</v>
          </cell>
        </row>
        <row r="632">
          <cell r="B632" t="str">
            <v>жами</v>
          </cell>
          <cell r="C632">
            <v>0</v>
          </cell>
          <cell r="D632" t="str">
            <v>жами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 t="e">
            <v>#DIV/0!</v>
          </cell>
        </row>
        <row r="633">
          <cell r="A633">
            <v>203394777</v>
          </cell>
          <cell r="B633" t="str">
            <v>Мадаминбек</v>
          </cell>
          <cell r="C633">
            <v>0</v>
          </cell>
          <cell r="D633" t="str">
            <v>Мадаминбек</v>
          </cell>
          <cell r="E633">
            <v>2724.8</v>
          </cell>
          <cell r="F633">
            <v>0</v>
          </cell>
          <cell r="G633">
            <v>30041</v>
          </cell>
          <cell r="H633">
            <v>17605.600000000002</v>
          </cell>
          <cell r="I633">
            <v>13821.3</v>
          </cell>
          <cell r="J633" t="e">
            <v>#DIV/0!</v>
          </cell>
        </row>
        <row r="634">
          <cell r="A634">
            <v>200971014</v>
          </cell>
          <cell r="B634" t="str">
            <v>Миржалол</v>
          </cell>
          <cell r="C634">
            <v>0</v>
          </cell>
          <cell r="D634" t="str">
            <v>Миржалол</v>
          </cell>
          <cell r="E634">
            <v>7786.8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 t="e">
            <v>#DIV/0!</v>
          </cell>
        </row>
        <row r="635">
          <cell r="A635">
            <v>203477142</v>
          </cell>
          <cell r="B635" t="str">
            <v>Жавхар бобо</v>
          </cell>
          <cell r="C635">
            <v>0</v>
          </cell>
          <cell r="D635" t="str">
            <v>Жавхар бобо</v>
          </cell>
          <cell r="E635">
            <v>3210.6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 t="e">
            <v>#DIV/0!</v>
          </cell>
        </row>
        <row r="636">
          <cell r="A636">
            <v>200766655</v>
          </cell>
          <cell r="B636" t="str">
            <v>Сайрам</v>
          </cell>
          <cell r="C636">
            <v>0</v>
          </cell>
          <cell r="D636">
            <v>0</v>
          </cell>
          <cell r="E636">
            <v>0</v>
          </cell>
          <cell r="F636" t="str">
            <v>Сайрам</v>
          </cell>
          <cell r="G636">
            <v>0</v>
          </cell>
          <cell r="H636">
            <v>0</v>
          </cell>
          <cell r="I636">
            <v>0</v>
          </cell>
          <cell r="J636">
            <v>78.505134729858668</v>
          </cell>
        </row>
        <row r="637">
          <cell r="A637">
            <v>203375174</v>
          </cell>
          <cell r="B637" t="str">
            <v>Юсуф бобо</v>
          </cell>
          <cell r="C637">
            <v>0</v>
          </cell>
          <cell r="D637" t="str">
            <v>Юсуф бобо</v>
          </cell>
          <cell r="E637">
            <v>3883.4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 t="e">
            <v>#DIV/0!</v>
          </cell>
        </row>
        <row r="638">
          <cell r="B638" t="str">
            <v>жами</v>
          </cell>
          <cell r="C638">
            <v>0</v>
          </cell>
          <cell r="D638" t="str">
            <v>жами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 t="e">
            <v>#DIV/0!</v>
          </cell>
        </row>
        <row r="639">
          <cell r="A639">
            <v>202404344</v>
          </cell>
          <cell r="B639" t="str">
            <v>Синдор</v>
          </cell>
          <cell r="C639">
            <v>0</v>
          </cell>
          <cell r="D639">
            <v>0</v>
          </cell>
          <cell r="E639">
            <v>0</v>
          </cell>
          <cell r="F639" t="str">
            <v>Синдор</v>
          </cell>
          <cell r="G639">
            <v>14876.6</v>
          </cell>
          <cell r="H639">
            <v>2809.9</v>
          </cell>
          <cell r="I639">
            <v>2205.9</v>
          </cell>
          <cell r="J639" t="e">
            <v>#DIV/0!</v>
          </cell>
        </row>
        <row r="640">
          <cell r="A640">
            <v>203463216</v>
          </cell>
          <cell r="B640" t="str">
            <v>Жузобод</v>
          </cell>
          <cell r="C640">
            <v>0</v>
          </cell>
          <cell r="D640" t="str">
            <v>Жузобод</v>
          </cell>
          <cell r="E640">
            <v>366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 t="e">
            <v>#DIV/0!</v>
          </cell>
        </row>
        <row r="641">
          <cell r="A641">
            <v>201117266</v>
          </cell>
          <cell r="B641" t="str">
            <v>Акмал</v>
          </cell>
          <cell r="C641">
            <v>0</v>
          </cell>
          <cell r="D641" t="str">
            <v>Акмал</v>
          </cell>
          <cell r="E641">
            <v>2443.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 t="e">
            <v>#DIV/0!</v>
          </cell>
        </row>
        <row r="642">
          <cell r="B642" t="str">
            <v>жами</v>
          </cell>
          <cell r="C642">
            <v>0</v>
          </cell>
          <cell r="D642" t="str">
            <v>жами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78.504573116481012</v>
          </cell>
        </row>
        <row r="643">
          <cell r="A643">
            <v>206534425</v>
          </cell>
          <cell r="B643" t="str">
            <v>Зарнигор Даврон дурдонаси</v>
          </cell>
          <cell r="C643">
            <v>0</v>
          </cell>
          <cell r="D643" t="str">
            <v>Зарнигор Даврон дурдонаси</v>
          </cell>
          <cell r="E643">
            <v>1948.1</v>
          </cell>
          <cell r="F643">
            <v>0</v>
          </cell>
          <cell r="G643">
            <v>19573.2</v>
          </cell>
          <cell r="H643">
            <v>7971</v>
          </cell>
          <cell r="I643">
            <v>6257.7</v>
          </cell>
          <cell r="J643" t="e">
            <v>#DIV/0!</v>
          </cell>
        </row>
        <row r="644">
          <cell r="A644">
            <v>300254593</v>
          </cell>
          <cell r="B644" t="str">
            <v>Чуккаймиш тог шаршараси</v>
          </cell>
          <cell r="C644">
            <v>0</v>
          </cell>
          <cell r="D644">
            <v>0</v>
          </cell>
          <cell r="E644">
            <v>0</v>
          </cell>
          <cell r="F644" t="str">
            <v>Чуккаймиш тог шаршараси</v>
          </cell>
          <cell r="G644">
            <v>0</v>
          </cell>
          <cell r="H644">
            <v>0</v>
          </cell>
          <cell r="I644">
            <v>0</v>
          </cell>
          <cell r="J644" t="e">
            <v>#DIV/0!</v>
          </cell>
        </row>
        <row r="645">
          <cell r="A645">
            <v>204376694</v>
          </cell>
          <cell r="B645" t="str">
            <v>Каср Жума</v>
          </cell>
          <cell r="C645">
            <v>0</v>
          </cell>
          <cell r="D645" t="str">
            <v>Каср Жума</v>
          </cell>
          <cell r="E645">
            <v>4786.8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 t="e">
            <v>#DIV/0!</v>
          </cell>
        </row>
        <row r="646">
          <cell r="A646">
            <v>202892292</v>
          </cell>
          <cell r="B646" t="str">
            <v>Корабой бобо</v>
          </cell>
          <cell r="C646">
            <v>0</v>
          </cell>
          <cell r="D646" t="str">
            <v>Корабой бобо</v>
          </cell>
          <cell r="E646">
            <v>1236.0999999999999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78.505833646970274</v>
          </cell>
        </row>
        <row r="647">
          <cell r="B647" t="str">
            <v>жами</v>
          </cell>
          <cell r="C647">
            <v>0</v>
          </cell>
          <cell r="D647" t="str">
            <v>жами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 t="e">
            <v>#DIV/0!</v>
          </cell>
        </row>
        <row r="648">
          <cell r="A648">
            <v>204917899</v>
          </cell>
          <cell r="B648" t="str">
            <v>Янги Дехкон</v>
          </cell>
          <cell r="C648">
            <v>0</v>
          </cell>
          <cell r="D648" t="str">
            <v>Янги Дехкон</v>
          </cell>
          <cell r="E648">
            <v>1955.3</v>
          </cell>
          <cell r="F648">
            <v>0</v>
          </cell>
          <cell r="G648">
            <v>21150.7</v>
          </cell>
          <cell r="H648">
            <v>7378.4000000000005</v>
          </cell>
          <cell r="I648">
            <v>5792.4</v>
          </cell>
          <cell r="J648" t="e">
            <v>#DIV/0!</v>
          </cell>
        </row>
        <row r="649">
          <cell r="A649">
            <v>300860663</v>
          </cell>
          <cell r="B649" t="str">
            <v>Рустам Абдуназаров пахта дала</v>
          </cell>
          <cell r="C649">
            <v>0</v>
          </cell>
          <cell r="D649">
            <v>0</v>
          </cell>
          <cell r="E649">
            <v>0</v>
          </cell>
          <cell r="F649" t="str">
            <v>Рустам Абдуназаров пахта дала</v>
          </cell>
          <cell r="G649">
            <v>0</v>
          </cell>
          <cell r="H649">
            <v>0</v>
          </cell>
          <cell r="I649">
            <v>0</v>
          </cell>
          <cell r="J649" t="e">
            <v>#DIV/0!</v>
          </cell>
        </row>
        <row r="650">
          <cell r="A650">
            <v>202297139</v>
          </cell>
          <cell r="B650" t="str">
            <v xml:space="preserve">Жамол </v>
          </cell>
          <cell r="C650">
            <v>0</v>
          </cell>
          <cell r="D650" t="str">
            <v xml:space="preserve">Жамол </v>
          </cell>
          <cell r="E650">
            <v>5423.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 t="e">
            <v>#DIV/0!</v>
          </cell>
        </row>
        <row r="651">
          <cell r="B651" t="str">
            <v>жами</v>
          </cell>
          <cell r="C651">
            <v>0</v>
          </cell>
          <cell r="D651" t="str">
            <v>жами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78.504824894286017</v>
          </cell>
        </row>
        <row r="652">
          <cell r="A652">
            <v>202419664</v>
          </cell>
          <cell r="B652" t="str">
            <v xml:space="preserve">Жамшид </v>
          </cell>
          <cell r="C652">
            <v>0</v>
          </cell>
          <cell r="D652">
            <v>0</v>
          </cell>
          <cell r="E652">
            <v>0</v>
          </cell>
          <cell r="F652" t="str">
            <v xml:space="preserve">Жамшид </v>
          </cell>
          <cell r="G652">
            <v>24951.599999999999</v>
          </cell>
          <cell r="H652">
            <v>3318</v>
          </cell>
          <cell r="I652">
            <v>2604.6999999999998</v>
          </cell>
          <cell r="J652" t="e">
            <v>#DIV/0!</v>
          </cell>
        </row>
        <row r="653">
          <cell r="A653">
            <v>204917882</v>
          </cell>
          <cell r="B653" t="str">
            <v>Самодаги Калдиргоч</v>
          </cell>
          <cell r="C653">
            <v>0</v>
          </cell>
          <cell r="D653" t="str">
            <v>Самодаги Калдиргоч</v>
          </cell>
          <cell r="E653">
            <v>2257.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e">
            <v>#DIV/0!</v>
          </cell>
        </row>
        <row r="654">
          <cell r="A654">
            <v>202561902</v>
          </cell>
          <cell r="B654" t="str">
            <v>Хомуд бобо ХХС</v>
          </cell>
          <cell r="C654">
            <v>0</v>
          </cell>
          <cell r="D654" t="str">
            <v>Хомуд бобо ХХС</v>
          </cell>
          <cell r="E654">
            <v>1060.099999999999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e">
            <v>#DIV/0!</v>
          </cell>
        </row>
        <row r="655">
          <cell r="B655" t="str">
            <v>жами</v>
          </cell>
          <cell r="C655">
            <v>0</v>
          </cell>
          <cell r="D655" t="str">
            <v>жами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78.502109704641342</v>
          </cell>
        </row>
        <row r="656">
          <cell r="A656">
            <v>202498853</v>
          </cell>
          <cell r="B656" t="str">
            <v>Бунёткор</v>
          </cell>
          <cell r="C656">
            <v>0</v>
          </cell>
          <cell r="D656">
            <v>0</v>
          </cell>
          <cell r="E656">
            <v>0</v>
          </cell>
          <cell r="F656" t="str">
            <v>Бунёткор</v>
          </cell>
          <cell r="G656">
            <v>32809</v>
          </cell>
          <cell r="H656">
            <v>11290.8</v>
          </cell>
          <cell r="I656">
            <v>8863.7999999999993</v>
          </cell>
          <cell r="J656" t="e">
            <v>#DIV/0!</v>
          </cell>
        </row>
        <row r="657">
          <cell r="A657">
            <v>200975736</v>
          </cell>
          <cell r="B657" t="str">
            <v>Шахзод</v>
          </cell>
          <cell r="C657">
            <v>0</v>
          </cell>
          <cell r="D657" t="str">
            <v>Шахзод</v>
          </cell>
          <cell r="E657">
            <v>7935.7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 t="e">
            <v>#DIV/0!</v>
          </cell>
        </row>
        <row r="658">
          <cell r="A658">
            <v>204370822</v>
          </cell>
          <cell r="B658" t="str">
            <v>ЖАЗ Аброр</v>
          </cell>
          <cell r="C658">
            <v>0</v>
          </cell>
          <cell r="D658" t="str">
            <v>ЖАЗ Аброр</v>
          </cell>
          <cell r="E658">
            <v>3355.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 t="e">
            <v>#DIV/0!</v>
          </cell>
        </row>
        <row r="659">
          <cell r="B659" t="str">
            <v>Шохсанам Акбар</v>
          </cell>
          <cell r="C659">
            <v>0</v>
          </cell>
          <cell r="D659" t="str">
            <v>Шохсанам Акбар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78.50462323307471</v>
          </cell>
        </row>
        <row r="660">
          <cell r="B660" t="str">
            <v>жами</v>
          </cell>
          <cell r="C660">
            <v>0</v>
          </cell>
          <cell r="D660" t="str">
            <v>жами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 t="e">
            <v>#DIV/0!</v>
          </cell>
        </row>
        <row r="661">
          <cell r="A661">
            <v>200766663</v>
          </cell>
          <cell r="B661" t="str">
            <v>Бешбармок</v>
          </cell>
          <cell r="C661">
            <v>0</v>
          </cell>
          <cell r="D661">
            <v>0</v>
          </cell>
          <cell r="E661">
            <v>0</v>
          </cell>
          <cell r="F661" t="str">
            <v>Бешбармок</v>
          </cell>
          <cell r="G661">
            <v>24902.9</v>
          </cell>
          <cell r="H661">
            <v>14984.3</v>
          </cell>
          <cell r="I661">
            <v>11763.4</v>
          </cell>
          <cell r="J661" t="e">
            <v>#DIV/0!</v>
          </cell>
        </row>
        <row r="662">
          <cell r="A662">
            <v>203477134</v>
          </cell>
          <cell r="B662" t="str">
            <v>Расул</v>
          </cell>
          <cell r="C662">
            <v>0</v>
          </cell>
          <cell r="D662" t="str">
            <v>Расул</v>
          </cell>
          <cell r="E662">
            <v>3165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 t="e">
            <v>#DIV/0!</v>
          </cell>
        </row>
        <row r="663">
          <cell r="A663">
            <v>203467732</v>
          </cell>
          <cell r="B663" t="str">
            <v>Барака</v>
          </cell>
          <cell r="C663">
            <v>0</v>
          </cell>
          <cell r="D663" t="str">
            <v>Барака</v>
          </cell>
          <cell r="E663">
            <v>2336.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 t="e">
            <v>#DIV/0!</v>
          </cell>
        </row>
        <row r="664">
          <cell r="A664">
            <v>203489024</v>
          </cell>
          <cell r="B664" t="str">
            <v>Уфк</v>
          </cell>
          <cell r="C664">
            <v>0</v>
          </cell>
          <cell r="D664" t="str">
            <v>Уфк</v>
          </cell>
          <cell r="E664">
            <v>2218.4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78.504835060696863</v>
          </cell>
        </row>
        <row r="665">
          <cell r="A665">
            <v>203524273</v>
          </cell>
          <cell r="B665" t="str">
            <v>Оташ</v>
          </cell>
          <cell r="C665">
            <v>0</v>
          </cell>
          <cell r="D665" t="str">
            <v>Оташ (тугатилган)</v>
          </cell>
          <cell r="E665">
            <v>7264.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 t="e">
            <v>#DIV/0!</v>
          </cell>
        </row>
        <row r="666">
          <cell r="B666" t="str">
            <v>жами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 t="e">
            <v>#DIV/0!</v>
          </cell>
        </row>
        <row r="667">
          <cell r="A667">
            <v>201117607</v>
          </cell>
          <cell r="B667" t="str">
            <v>Лазизбек</v>
          </cell>
          <cell r="C667">
            <v>0</v>
          </cell>
          <cell r="D667">
            <v>0</v>
          </cell>
          <cell r="E667">
            <v>0</v>
          </cell>
          <cell r="F667" t="str">
            <v>Лазизбек</v>
          </cell>
          <cell r="G667">
            <v>3393.2</v>
          </cell>
          <cell r="H667">
            <v>0</v>
          </cell>
          <cell r="I667">
            <v>0</v>
          </cell>
          <cell r="J667" t="e">
            <v>#DIV/0!</v>
          </cell>
        </row>
        <row r="668">
          <cell r="B668" t="str">
            <v>жами</v>
          </cell>
          <cell r="C668">
            <v>0</v>
          </cell>
          <cell r="D668" t="str">
            <v>жами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 t="e">
            <v>#DIV/0!</v>
          </cell>
        </row>
        <row r="669">
          <cell r="A669">
            <v>203440205</v>
          </cell>
          <cell r="B669" t="str">
            <v>Максуд</v>
          </cell>
          <cell r="C669">
            <v>0</v>
          </cell>
          <cell r="D669">
            <v>0</v>
          </cell>
          <cell r="E669">
            <v>0</v>
          </cell>
          <cell r="F669" t="str">
            <v>Максуд</v>
          </cell>
          <cell r="G669">
            <v>5546.1</v>
          </cell>
          <cell r="H669">
            <v>0</v>
          </cell>
          <cell r="I669">
            <v>0</v>
          </cell>
          <cell r="J669" t="e">
            <v>#DIV/0!</v>
          </cell>
        </row>
        <row r="670">
          <cell r="B670" t="str">
            <v>Бунёдкор</v>
          </cell>
          <cell r="C670">
            <v>0</v>
          </cell>
          <cell r="D670" t="str">
            <v>Бунёдкор(кисман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 t="e">
            <v>#DIV/0!</v>
          </cell>
        </row>
        <row r="671">
          <cell r="B671" t="str">
            <v>жами</v>
          </cell>
          <cell r="C671">
            <v>0</v>
          </cell>
          <cell r="D671" t="str">
            <v>жами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 t="e">
            <v>#DIV/0!</v>
          </cell>
        </row>
        <row r="672">
          <cell r="A672">
            <v>202425753</v>
          </cell>
          <cell r="B672" t="str">
            <v>Кимёгар</v>
          </cell>
          <cell r="C672">
            <v>0</v>
          </cell>
          <cell r="D672">
            <v>0</v>
          </cell>
          <cell r="E672">
            <v>0</v>
          </cell>
          <cell r="F672" t="str">
            <v>Кимёгар</v>
          </cell>
          <cell r="G672">
            <v>9306.2999999999993</v>
          </cell>
          <cell r="H672">
            <v>0</v>
          </cell>
          <cell r="I672">
            <v>0</v>
          </cell>
          <cell r="J672" t="e">
            <v>#DIV/0!</v>
          </cell>
        </row>
        <row r="673">
          <cell r="B673" t="str">
            <v>жами</v>
          </cell>
          <cell r="C673">
            <v>0</v>
          </cell>
          <cell r="D673" t="str">
            <v>13-лойиха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 t="e">
            <v>#DIV/0!</v>
          </cell>
        </row>
        <row r="674">
          <cell r="A674">
            <v>203507389</v>
          </cell>
          <cell r="B674" t="str">
            <v>Жавхирбек</v>
          </cell>
          <cell r="C674">
            <v>0</v>
          </cell>
          <cell r="D674">
            <v>0</v>
          </cell>
          <cell r="E674">
            <v>0</v>
          </cell>
          <cell r="F674" t="str">
            <v>Жавхирбек</v>
          </cell>
          <cell r="G674">
            <v>9705.9</v>
          </cell>
          <cell r="H674">
            <v>3845</v>
          </cell>
          <cell r="I674">
            <v>3018.5</v>
          </cell>
          <cell r="J674" t="e">
            <v>#DIV/0!</v>
          </cell>
        </row>
        <row r="675">
          <cell r="A675">
            <v>203428835</v>
          </cell>
          <cell r="B675" t="str">
            <v>Вохиджон</v>
          </cell>
          <cell r="C675">
            <v>0</v>
          </cell>
          <cell r="D675" t="str">
            <v>Вохиджон</v>
          </cell>
          <cell r="E675">
            <v>314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 t="e">
            <v>#DIV/0!</v>
          </cell>
        </row>
        <row r="676">
          <cell r="B676" t="str">
            <v>Жонибек</v>
          </cell>
          <cell r="C676">
            <v>0</v>
          </cell>
          <cell r="D676" t="str">
            <v>Жонибек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 t="e">
            <v>#DIV/0!</v>
          </cell>
        </row>
        <row r="677">
          <cell r="A677">
            <v>201117725</v>
          </cell>
          <cell r="B677" t="str">
            <v>Уткир</v>
          </cell>
          <cell r="C677">
            <v>0</v>
          </cell>
          <cell r="D677" t="str">
            <v>Уткир</v>
          </cell>
          <cell r="E677">
            <v>70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78.504551365409625</v>
          </cell>
        </row>
        <row r="678">
          <cell r="B678" t="str">
            <v>жами</v>
          </cell>
          <cell r="C678">
            <v>0</v>
          </cell>
          <cell r="D678" t="str">
            <v>жами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 t="e">
            <v>#DIV/0!</v>
          </cell>
        </row>
        <row r="679">
          <cell r="A679">
            <v>202501588</v>
          </cell>
          <cell r="B679" t="str">
            <v>Жангул момо</v>
          </cell>
          <cell r="C679">
            <v>0</v>
          </cell>
          <cell r="D679" t="str">
            <v>Жангул момо (тугатилган)</v>
          </cell>
          <cell r="E679">
            <v>2750.6</v>
          </cell>
          <cell r="F679">
            <v>0</v>
          </cell>
          <cell r="G679">
            <v>12480.1</v>
          </cell>
          <cell r="H679">
            <v>4195</v>
          </cell>
          <cell r="I679">
            <v>3293.3</v>
          </cell>
          <cell r="J679" t="e">
            <v>#DIV/0!</v>
          </cell>
        </row>
        <row r="680">
          <cell r="A680">
            <v>202414173</v>
          </cell>
          <cell r="B680" t="str">
            <v>Раббим бобо</v>
          </cell>
          <cell r="C680">
            <v>0</v>
          </cell>
          <cell r="D680" t="str">
            <v>Раббим бобо</v>
          </cell>
          <cell r="E680">
            <v>28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 t="e">
            <v>#DIV/0!</v>
          </cell>
        </row>
        <row r="681">
          <cell r="B681" t="str">
            <v>Жалил бобо</v>
          </cell>
          <cell r="C681">
            <v>0</v>
          </cell>
          <cell r="D681" t="str">
            <v>Жалил бобо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 t="e">
            <v>#DIV/0!</v>
          </cell>
        </row>
        <row r="682">
          <cell r="B682" t="str">
            <v>Жонибек</v>
          </cell>
          <cell r="C682">
            <v>0</v>
          </cell>
          <cell r="D682" t="str">
            <v>Жонибек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78.505363528009539</v>
          </cell>
        </row>
        <row r="683">
          <cell r="A683">
            <v>202390356</v>
          </cell>
          <cell r="B683" t="str">
            <v>Камол дх</v>
          </cell>
          <cell r="C683">
            <v>0</v>
          </cell>
          <cell r="D683">
            <v>0</v>
          </cell>
          <cell r="E683">
            <v>1158.4000000000001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 t="e">
            <v>#DIV/0!</v>
          </cell>
        </row>
        <row r="684">
          <cell r="A684">
            <v>200763802</v>
          </cell>
          <cell r="B684" t="str">
            <v>Бекзод</v>
          </cell>
          <cell r="C684">
            <v>0</v>
          </cell>
          <cell r="D684">
            <v>0</v>
          </cell>
          <cell r="E684">
            <v>0</v>
          </cell>
          <cell r="F684" t="str">
            <v>Бекзод</v>
          </cell>
          <cell r="G684">
            <v>0</v>
          </cell>
          <cell r="H684">
            <v>0</v>
          </cell>
          <cell r="I684">
            <v>0</v>
          </cell>
          <cell r="J684" t="e">
            <v>#DIV/0!</v>
          </cell>
        </row>
        <row r="685">
          <cell r="B685" t="str">
            <v>жами</v>
          </cell>
          <cell r="C685">
            <v>0</v>
          </cell>
          <cell r="D685" t="str">
            <v>жами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 t="e">
            <v>#DIV/0!</v>
          </cell>
        </row>
        <row r="686">
          <cell r="A686">
            <v>200765238</v>
          </cell>
          <cell r="B686" t="str">
            <v>А.Яссавий МФХ</v>
          </cell>
          <cell r="C686">
            <v>0</v>
          </cell>
          <cell r="D686">
            <v>0</v>
          </cell>
          <cell r="E686">
            <v>0</v>
          </cell>
          <cell r="F686" t="str">
            <v>А.Яссавий МФХ</v>
          </cell>
          <cell r="G686">
            <v>107186.4</v>
          </cell>
          <cell r="H686">
            <v>9637</v>
          </cell>
          <cell r="I686">
            <v>6893</v>
          </cell>
          <cell r="J686" t="e">
            <v>#DIV/0!</v>
          </cell>
        </row>
        <row r="687">
          <cell r="A687">
            <v>203368404</v>
          </cell>
          <cell r="B687" t="str">
            <v>Юлдош бобо</v>
          </cell>
          <cell r="C687">
            <v>0</v>
          </cell>
          <cell r="D687" t="str">
            <v>Юлдош бобо</v>
          </cell>
          <cell r="E687">
            <v>670.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 t="e">
            <v>#DIV/0!</v>
          </cell>
        </row>
        <row r="688">
          <cell r="A688">
            <v>203368412</v>
          </cell>
          <cell r="B688" t="str">
            <v>Хамзахон</v>
          </cell>
          <cell r="C688">
            <v>0</v>
          </cell>
          <cell r="D688" t="str">
            <v>Хамзахон</v>
          </cell>
          <cell r="E688">
            <v>466.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 t="e">
            <v>#DIV/0!</v>
          </cell>
        </row>
        <row r="689">
          <cell r="A689">
            <v>203311396</v>
          </cell>
          <cell r="B689" t="str">
            <v>Али бобо-2</v>
          </cell>
          <cell r="C689">
            <v>0</v>
          </cell>
          <cell r="D689" t="str">
            <v>Али бобо-2</v>
          </cell>
          <cell r="E689">
            <v>591.7999999999999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71.526408633392137</v>
          </cell>
        </row>
        <row r="690">
          <cell r="A690">
            <v>203311404</v>
          </cell>
          <cell r="B690" t="str">
            <v>Сулаймон ота</v>
          </cell>
          <cell r="C690">
            <v>0</v>
          </cell>
          <cell r="D690" t="str">
            <v>Сулаймон ота</v>
          </cell>
          <cell r="E690">
            <v>408.7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 t="e">
            <v>#DIV/0!</v>
          </cell>
        </row>
        <row r="691">
          <cell r="A691">
            <v>203262688</v>
          </cell>
          <cell r="B691" t="str">
            <v>Турсун бобо</v>
          </cell>
          <cell r="C691">
            <v>0</v>
          </cell>
          <cell r="D691" t="str">
            <v>Турсун бобо</v>
          </cell>
          <cell r="E691">
            <v>1153.3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 t="e">
            <v>#DIV/0!</v>
          </cell>
        </row>
        <row r="692">
          <cell r="B692" t="str">
            <v>Эргаш бобо</v>
          </cell>
          <cell r="C692">
            <v>0</v>
          </cell>
          <cell r="D692" t="str">
            <v>Эргаш бобо</v>
          </cell>
          <cell r="E692">
            <v>2520.1999999999998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 t="e">
            <v>#DIV/0!</v>
          </cell>
        </row>
        <row r="693">
          <cell r="A693">
            <v>203262695</v>
          </cell>
          <cell r="B693" t="str">
            <v>Карвон бобо</v>
          </cell>
          <cell r="C693">
            <v>0</v>
          </cell>
          <cell r="D693" t="str">
            <v>Карвон бобо</v>
          </cell>
          <cell r="E693">
            <v>1252.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 t="e">
            <v>#DIV/0!</v>
          </cell>
        </row>
        <row r="694">
          <cell r="A694">
            <v>203414798</v>
          </cell>
          <cell r="B694" t="str">
            <v>Ахмат</v>
          </cell>
          <cell r="C694">
            <v>0</v>
          </cell>
          <cell r="D694" t="str">
            <v>Ахмат</v>
          </cell>
          <cell r="E694">
            <v>2033.9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 t="e">
            <v>#DIV/0!</v>
          </cell>
        </row>
        <row r="695">
          <cell r="A695">
            <v>203403280</v>
          </cell>
          <cell r="B695" t="str">
            <v>Касби</v>
          </cell>
          <cell r="C695">
            <v>0</v>
          </cell>
          <cell r="D695" t="str">
            <v>Касби</v>
          </cell>
          <cell r="E695">
            <v>2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 t="e">
            <v>#DIV/0!</v>
          </cell>
        </row>
        <row r="696">
          <cell r="A696">
            <v>203409881</v>
          </cell>
          <cell r="B696" t="str">
            <v>Карвон</v>
          </cell>
          <cell r="C696">
            <v>0</v>
          </cell>
          <cell r="D696" t="str">
            <v>Карвон</v>
          </cell>
          <cell r="E696">
            <v>512.200000000000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 t="e">
            <v>#DIV/0!</v>
          </cell>
        </row>
        <row r="697">
          <cell r="B697" t="str">
            <v>жами</v>
          </cell>
          <cell r="C697">
            <v>0</v>
          </cell>
          <cell r="D697" t="str">
            <v>жами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 t="e">
            <v>#DIV/0!</v>
          </cell>
        </row>
        <row r="698">
          <cell r="A698">
            <v>202259152</v>
          </cell>
          <cell r="B698" t="str">
            <v>Он Хазрат</v>
          </cell>
          <cell r="C698">
            <v>0</v>
          </cell>
          <cell r="D698">
            <v>0</v>
          </cell>
          <cell r="E698">
            <v>0</v>
          </cell>
          <cell r="F698" t="str">
            <v>Он Хазрат</v>
          </cell>
          <cell r="G698">
            <v>12874.7</v>
          </cell>
          <cell r="H698">
            <v>0</v>
          </cell>
          <cell r="I698">
            <v>0</v>
          </cell>
          <cell r="J698" t="e">
            <v>#DIV/0!</v>
          </cell>
        </row>
        <row r="699">
          <cell r="B699" t="str">
            <v>жами</v>
          </cell>
          <cell r="C699">
            <v>0</v>
          </cell>
          <cell r="D699" t="str">
            <v>жами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 t="e">
            <v>#DIV/0!</v>
          </cell>
        </row>
        <row r="700">
          <cell r="A700">
            <v>300453623</v>
          </cell>
          <cell r="B700" t="str">
            <v>Хасан Жамолиддин Хусан боги</v>
          </cell>
          <cell r="C700">
            <v>0</v>
          </cell>
          <cell r="D700">
            <v>0</v>
          </cell>
          <cell r="E700">
            <v>0</v>
          </cell>
          <cell r="F700" t="str">
            <v>Хасан Жамолиддин Хусан боги</v>
          </cell>
          <cell r="G700">
            <v>8796.1</v>
          </cell>
          <cell r="H700">
            <v>0</v>
          </cell>
          <cell r="I700">
            <v>0</v>
          </cell>
          <cell r="J700" t="e">
            <v>#DIV/0!</v>
          </cell>
        </row>
        <row r="701">
          <cell r="B701" t="str">
            <v>жами</v>
          </cell>
          <cell r="C701">
            <v>0</v>
          </cell>
          <cell r="D701" t="str">
            <v>жами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 t="e">
            <v>#DIV/0!</v>
          </cell>
        </row>
        <row r="702">
          <cell r="A702">
            <v>300165578</v>
          </cell>
          <cell r="B702" t="str">
            <v>Янги уску олтин бошоги</v>
          </cell>
          <cell r="C702">
            <v>0</v>
          </cell>
          <cell r="D702">
            <v>0</v>
          </cell>
          <cell r="E702">
            <v>0</v>
          </cell>
          <cell r="F702" t="str">
            <v>Янги уску олтин бошоги</v>
          </cell>
          <cell r="G702">
            <v>62432.2</v>
          </cell>
          <cell r="H702">
            <v>0</v>
          </cell>
          <cell r="I702">
            <v>0</v>
          </cell>
          <cell r="J702" t="e">
            <v>#DIV/0!</v>
          </cell>
        </row>
        <row r="703">
          <cell r="B703" t="str">
            <v>жами</v>
          </cell>
          <cell r="C703">
            <v>0</v>
          </cell>
          <cell r="D703" t="str">
            <v>3-лойиха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 t="e">
            <v>#DIV/0!</v>
          </cell>
        </row>
        <row r="704">
          <cell r="A704">
            <v>206157554</v>
          </cell>
          <cell r="B704" t="str">
            <v>Фарангиз Ботир Рисолат</v>
          </cell>
          <cell r="C704">
            <v>0</v>
          </cell>
          <cell r="D704">
            <v>0</v>
          </cell>
          <cell r="E704">
            <v>0</v>
          </cell>
          <cell r="F704" t="str">
            <v>Фарангиз Ботир Рисолат</v>
          </cell>
          <cell r="G704">
            <v>7185.3</v>
          </cell>
          <cell r="H704">
            <v>3475</v>
          </cell>
          <cell r="I704">
            <v>2728.1</v>
          </cell>
          <cell r="J704" t="e">
            <v>#DIV/0!</v>
          </cell>
        </row>
        <row r="705">
          <cell r="A705">
            <v>202067280</v>
          </cell>
          <cell r="B705" t="str">
            <v>Хатам бобо</v>
          </cell>
          <cell r="C705">
            <v>0</v>
          </cell>
          <cell r="D705" t="str">
            <v>Хатам бобо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 t="e">
            <v>#DIV/0!</v>
          </cell>
        </row>
        <row r="706">
          <cell r="A706">
            <v>203808909</v>
          </cell>
          <cell r="B706" t="str">
            <v>Палвон бобо</v>
          </cell>
          <cell r="C706">
            <v>0</v>
          </cell>
          <cell r="D706" t="str">
            <v>Палвон бобо</v>
          </cell>
          <cell r="E706">
            <v>1965.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 t="e">
            <v>#DIV/0!</v>
          </cell>
        </row>
        <row r="707">
          <cell r="B707" t="str">
            <v>Тошкудук тутзори</v>
          </cell>
          <cell r="C707">
            <v>0</v>
          </cell>
          <cell r="D707" t="str">
            <v>Тошкудук тутзори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78.506474820143879</v>
          </cell>
        </row>
        <row r="708">
          <cell r="A708">
            <v>203323634</v>
          </cell>
          <cell r="B708" t="str">
            <v>Мустакил Ирода</v>
          </cell>
          <cell r="C708">
            <v>0</v>
          </cell>
          <cell r="D708" t="str">
            <v>Мустакил Ирода</v>
          </cell>
          <cell r="E708">
            <v>1509.9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 t="e">
            <v>#DIV/0!</v>
          </cell>
        </row>
        <row r="709">
          <cell r="B709" t="str">
            <v>Дилором Очилова тут</v>
          </cell>
          <cell r="C709">
            <v>0</v>
          </cell>
          <cell r="D709" t="str">
            <v>Дилором Очилова тут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 t="e">
            <v>#DIV/0!</v>
          </cell>
        </row>
        <row r="710">
          <cell r="B710" t="str">
            <v>жами</v>
          </cell>
          <cell r="C710">
            <v>0</v>
          </cell>
          <cell r="D710" t="str">
            <v>жами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 t="e">
            <v>#DIV/0!</v>
          </cell>
        </row>
        <row r="711">
          <cell r="A711">
            <v>206143294</v>
          </cell>
          <cell r="B711" t="str">
            <v>Абдулазиз Зоир</v>
          </cell>
          <cell r="C711">
            <v>0</v>
          </cell>
          <cell r="D711">
            <v>0</v>
          </cell>
          <cell r="E711">
            <v>0</v>
          </cell>
          <cell r="F711" t="str">
            <v>Абдулазиз Зоир</v>
          </cell>
          <cell r="G711">
            <v>8286.6</v>
          </cell>
          <cell r="H711">
            <v>2315.8000000000002</v>
          </cell>
          <cell r="I711">
            <v>1818</v>
          </cell>
          <cell r="J711" t="e">
            <v>#DIV/0!</v>
          </cell>
        </row>
        <row r="712">
          <cell r="A712">
            <v>200767321</v>
          </cell>
          <cell r="B712" t="str">
            <v>Одил</v>
          </cell>
          <cell r="C712">
            <v>0</v>
          </cell>
          <cell r="D712" t="str">
            <v>Одил</v>
          </cell>
          <cell r="E712">
            <v>457.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 t="e">
            <v>#DIV/0!</v>
          </cell>
        </row>
        <row r="713">
          <cell r="A713">
            <v>206143310</v>
          </cell>
          <cell r="B713" t="str">
            <v>Абдурасулов Уроз</v>
          </cell>
          <cell r="C713">
            <v>0</v>
          </cell>
          <cell r="D713" t="str">
            <v>Абдурасулов Уроз</v>
          </cell>
          <cell r="E713">
            <v>629.2999999999999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 t="e">
            <v>#DIV/0!</v>
          </cell>
        </row>
        <row r="714">
          <cell r="A714">
            <v>200767227</v>
          </cell>
          <cell r="B714" t="str">
            <v>Омад-1</v>
          </cell>
          <cell r="C714">
            <v>0</v>
          </cell>
          <cell r="D714" t="str">
            <v>Омад-1</v>
          </cell>
          <cell r="E714">
            <v>1229.3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78.504188617324459</v>
          </cell>
        </row>
        <row r="715">
          <cell r="B715" t="str">
            <v>Норбута Гайбулло</v>
          </cell>
          <cell r="C715">
            <v>0</v>
          </cell>
          <cell r="D715" t="str">
            <v>Норбута Гайбулло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 t="e">
            <v>#DIV/0!</v>
          </cell>
        </row>
        <row r="716">
          <cell r="B716" t="str">
            <v>Завки Яшин Рахим</v>
          </cell>
          <cell r="C716">
            <v>0</v>
          </cell>
          <cell r="D716" t="str">
            <v>Завки Яшин Рахим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 t="e">
            <v>#DIV/0!</v>
          </cell>
        </row>
        <row r="717">
          <cell r="B717" t="str">
            <v>жами</v>
          </cell>
          <cell r="C717">
            <v>0</v>
          </cell>
          <cell r="D717" t="str">
            <v>жами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 t="e">
            <v>#DIV/0!</v>
          </cell>
        </row>
        <row r="718">
          <cell r="A718">
            <v>300840545</v>
          </cell>
          <cell r="B718" t="str">
            <v>Самандар Каршиев</v>
          </cell>
          <cell r="C718">
            <v>0</v>
          </cell>
          <cell r="D718">
            <v>0</v>
          </cell>
          <cell r="E718">
            <v>0</v>
          </cell>
          <cell r="F718" t="str">
            <v>Самандар Каршиев</v>
          </cell>
          <cell r="G718">
            <v>3877.5</v>
          </cell>
          <cell r="H718">
            <v>0</v>
          </cell>
          <cell r="I718">
            <v>0</v>
          </cell>
          <cell r="J718" t="e">
            <v>#DIV/0!</v>
          </cell>
        </row>
        <row r="719">
          <cell r="A719">
            <v>200767203</v>
          </cell>
          <cell r="B719" t="str">
            <v>Шарк</v>
          </cell>
          <cell r="C719">
            <v>0</v>
          </cell>
          <cell r="D719" t="str">
            <v>Шарк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 t="e">
            <v>#DIV/0!</v>
          </cell>
        </row>
        <row r="720">
          <cell r="A720">
            <v>203256434</v>
          </cell>
          <cell r="B720" t="str">
            <v>Анхор</v>
          </cell>
          <cell r="C720">
            <v>0</v>
          </cell>
          <cell r="D720" t="str">
            <v>Анхор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 t="e">
            <v>#DIV/0!</v>
          </cell>
        </row>
        <row r="721">
          <cell r="A721">
            <v>206168398</v>
          </cell>
          <cell r="B721" t="str">
            <v>Бердиёр Мирзаев</v>
          </cell>
          <cell r="C721">
            <v>0</v>
          </cell>
          <cell r="D721" t="str">
            <v>Бердиёр Мирзаев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 t="e">
            <v>#DIV/0!</v>
          </cell>
        </row>
        <row r="722">
          <cell r="B722" t="str">
            <v>Бехруз Мардонов</v>
          </cell>
          <cell r="C722">
            <v>0</v>
          </cell>
          <cell r="D722" t="str">
            <v>Бехруз мардонов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 t="e">
            <v>#DIV/0!</v>
          </cell>
        </row>
        <row r="723">
          <cell r="B723" t="str">
            <v>жами</v>
          </cell>
          <cell r="C723">
            <v>0</v>
          </cell>
          <cell r="D723" t="str">
            <v>жами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 t="e">
            <v>#DIV/0!</v>
          </cell>
        </row>
        <row r="724">
          <cell r="A724">
            <v>202121150</v>
          </cell>
          <cell r="B724" t="str">
            <v>Туркман бобо</v>
          </cell>
          <cell r="C724">
            <v>0</v>
          </cell>
          <cell r="D724">
            <v>0</v>
          </cell>
          <cell r="E724">
            <v>0</v>
          </cell>
          <cell r="F724" t="str">
            <v>Туркман бобо</v>
          </cell>
          <cell r="G724">
            <v>2644.6</v>
          </cell>
          <cell r="H724">
            <v>1079.9000000000001</v>
          </cell>
          <cell r="I724">
            <v>414.8</v>
          </cell>
          <cell r="J724" t="e">
            <v>#DIV/0!</v>
          </cell>
        </row>
        <row r="725">
          <cell r="A725">
            <v>200976046</v>
          </cell>
          <cell r="B725" t="str">
            <v>Бекназар Палвон</v>
          </cell>
          <cell r="C725">
            <v>0</v>
          </cell>
          <cell r="D725" t="str">
            <v>Бекназар Палвон</v>
          </cell>
          <cell r="E725">
            <v>1079.9000000000001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 t="e">
            <v>#DIV/0!</v>
          </cell>
        </row>
        <row r="726">
          <cell r="B726" t="str">
            <v xml:space="preserve">Мехинур Чевар </v>
          </cell>
          <cell r="C726">
            <v>0</v>
          </cell>
          <cell r="D726" t="str">
            <v xml:space="preserve">Мехинур Чевар 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 t="e">
            <v>#DIV/0!</v>
          </cell>
        </row>
        <row r="727">
          <cell r="B727" t="str">
            <v>Файзулло Рахимжон боги</v>
          </cell>
          <cell r="C727">
            <v>0</v>
          </cell>
          <cell r="D727" t="str">
            <v>Файзулло Рахимжон боги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38.410963978146121</v>
          </cell>
        </row>
        <row r="728">
          <cell r="B728" t="str">
            <v>Соибов Мухиддин</v>
          </cell>
          <cell r="C728">
            <v>0</v>
          </cell>
          <cell r="D728" t="str">
            <v>Соибов Мухиддин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 t="e">
            <v>#DIV/0!</v>
          </cell>
        </row>
        <row r="729">
          <cell r="B729" t="str">
            <v>Очил бобо</v>
          </cell>
          <cell r="C729">
            <v>0</v>
          </cell>
          <cell r="D729" t="str">
            <v>Очил бобо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 t="e">
            <v>#DIV/0!</v>
          </cell>
        </row>
        <row r="730">
          <cell r="B730" t="str">
            <v>Бек</v>
          </cell>
          <cell r="C730">
            <v>0</v>
          </cell>
          <cell r="D730" t="str">
            <v>Бек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 t="e">
            <v>#DIV/0!</v>
          </cell>
        </row>
        <row r="731">
          <cell r="B731" t="str">
            <v>Темирхужа узок тутзори</v>
          </cell>
          <cell r="C731">
            <v>0</v>
          </cell>
          <cell r="D731" t="str">
            <v>Темирхужа узок тутзори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 t="e">
            <v>#DIV/0!</v>
          </cell>
        </row>
        <row r="732">
          <cell r="B732" t="str">
            <v>жами</v>
          </cell>
          <cell r="C732">
            <v>0</v>
          </cell>
          <cell r="D732" t="str">
            <v>жами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 t="e">
            <v>#DIV/0!</v>
          </cell>
        </row>
        <row r="733">
          <cell r="A733">
            <v>205502609</v>
          </cell>
          <cell r="B733" t="str">
            <v>Замин курки</v>
          </cell>
          <cell r="C733">
            <v>0</v>
          </cell>
          <cell r="D733">
            <v>0</v>
          </cell>
          <cell r="E733">
            <v>0</v>
          </cell>
          <cell r="F733" t="str">
            <v>Замин курки</v>
          </cell>
          <cell r="G733">
            <v>3743.7</v>
          </cell>
          <cell r="H733">
            <v>1837.1</v>
          </cell>
          <cell r="I733">
            <v>1462</v>
          </cell>
          <cell r="J733" t="e">
            <v>#DIV/0!</v>
          </cell>
        </row>
        <row r="734">
          <cell r="A734">
            <v>205482864</v>
          </cell>
          <cell r="B734" t="str">
            <v>Мехир кузда НСС</v>
          </cell>
          <cell r="C734">
            <v>0</v>
          </cell>
          <cell r="D734" t="str">
            <v>Мехир кузда НСС</v>
          </cell>
          <cell r="E734">
            <v>836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 t="e">
            <v>#DIV/0!</v>
          </cell>
        </row>
        <row r="735">
          <cell r="A735">
            <v>205482895</v>
          </cell>
          <cell r="B735" t="str">
            <v>Эрони тепа</v>
          </cell>
          <cell r="C735">
            <v>0</v>
          </cell>
          <cell r="D735" t="str">
            <v>Эрони тепа</v>
          </cell>
          <cell r="E735">
            <v>1001.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 t="e">
            <v>#DIV/0!</v>
          </cell>
        </row>
        <row r="736">
          <cell r="B736" t="str">
            <v>Мурод Хосилдор боги</v>
          </cell>
          <cell r="C736">
            <v>0</v>
          </cell>
          <cell r="D736" t="str">
            <v>Мурод Хосилдор боги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79.581949812204016</v>
          </cell>
        </row>
        <row r="737">
          <cell r="B737" t="str">
            <v>жами</v>
          </cell>
          <cell r="C737">
            <v>0</v>
          </cell>
          <cell r="D737" t="str">
            <v>жами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 t="e">
            <v>#DIV/0!</v>
          </cell>
        </row>
        <row r="738">
          <cell r="A738">
            <v>200767812</v>
          </cell>
          <cell r="B738" t="str">
            <v>Мирзохид</v>
          </cell>
          <cell r="C738">
            <v>0</v>
          </cell>
          <cell r="D738" t="str">
            <v>Мирзохид</v>
          </cell>
          <cell r="E738">
            <v>851.6</v>
          </cell>
          <cell r="F738">
            <v>0</v>
          </cell>
          <cell r="G738">
            <v>5151.1000000000004</v>
          </cell>
          <cell r="H738">
            <v>2026.2</v>
          </cell>
          <cell r="I738">
            <v>1590.6</v>
          </cell>
          <cell r="J738" t="e">
            <v>#DIV/0!</v>
          </cell>
        </row>
        <row r="739">
          <cell r="A739">
            <v>206484346</v>
          </cell>
          <cell r="B739" t="str">
            <v>Бодомзор Гулзор дурдонаси фх</v>
          </cell>
          <cell r="C739">
            <v>0</v>
          </cell>
          <cell r="D739">
            <v>0</v>
          </cell>
          <cell r="E739">
            <v>0</v>
          </cell>
          <cell r="F739" t="str">
            <v>Бодомзор Гулзор дурдонаси фх</v>
          </cell>
          <cell r="G739">
            <v>0</v>
          </cell>
          <cell r="H739">
            <v>0</v>
          </cell>
          <cell r="I739">
            <v>0</v>
          </cell>
          <cell r="J739" t="e">
            <v>#DIV/0!</v>
          </cell>
        </row>
        <row r="740">
          <cell r="A740">
            <v>200766330</v>
          </cell>
          <cell r="B740" t="str">
            <v>Навоий</v>
          </cell>
          <cell r="C740">
            <v>0</v>
          </cell>
          <cell r="D740" t="str">
            <v>Навоий</v>
          </cell>
          <cell r="E740">
            <v>65.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 t="e">
            <v>#DIV/0!</v>
          </cell>
        </row>
        <row r="741">
          <cell r="A741">
            <v>205482928</v>
          </cell>
          <cell r="B741" t="str">
            <v>Асадбек Марди УШТ</v>
          </cell>
          <cell r="C741">
            <v>0</v>
          </cell>
          <cell r="D741" t="str">
            <v>Асадбек Марди УШТ</v>
          </cell>
          <cell r="E741">
            <v>345.9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78.501628664495115</v>
          </cell>
        </row>
        <row r="742">
          <cell r="A742">
            <v>205004372</v>
          </cell>
          <cell r="B742" t="str">
            <v>Баркамол КНФ</v>
          </cell>
          <cell r="C742">
            <v>0</v>
          </cell>
          <cell r="D742" t="str">
            <v>Баркамол КНФ</v>
          </cell>
          <cell r="E742">
            <v>76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 t="e">
            <v>#DIV/0!</v>
          </cell>
        </row>
        <row r="743">
          <cell r="B743" t="str">
            <v>Мулло Мирзо</v>
          </cell>
          <cell r="C743">
            <v>0</v>
          </cell>
          <cell r="D743" t="str">
            <v>Мулло Мирзо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 t="e">
            <v>#DIV/0!</v>
          </cell>
        </row>
        <row r="744">
          <cell r="B744" t="str">
            <v>жами</v>
          </cell>
          <cell r="C744">
            <v>0</v>
          </cell>
          <cell r="D744" t="str">
            <v>жами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 t="e">
            <v>#DIV/0!</v>
          </cell>
        </row>
        <row r="745">
          <cell r="A745">
            <v>202526120</v>
          </cell>
          <cell r="B745" t="str">
            <v>Умар</v>
          </cell>
          <cell r="C745">
            <v>0</v>
          </cell>
          <cell r="D745">
            <v>0</v>
          </cell>
          <cell r="E745">
            <v>0</v>
          </cell>
          <cell r="F745" t="str">
            <v>Умар</v>
          </cell>
          <cell r="G745">
            <v>3808.3</v>
          </cell>
          <cell r="H745">
            <v>0</v>
          </cell>
          <cell r="I745">
            <v>0</v>
          </cell>
          <cell r="J745" t="e">
            <v>#DIV/0!</v>
          </cell>
        </row>
        <row r="746">
          <cell r="A746">
            <v>200768114</v>
          </cell>
          <cell r="B746" t="str">
            <v>Мехрибон</v>
          </cell>
          <cell r="C746">
            <v>0</v>
          </cell>
          <cell r="D746" t="str">
            <v>Мехрибон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 t="e">
            <v>#DIV/0!</v>
          </cell>
        </row>
        <row r="747">
          <cell r="B747" t="str">
            <v>Кичик Найман</v>
          </cell>
          <cell r="C747">
            <v>0</v>
          </cell>
          <cell r="D747" t="str">
            <v>Кичик Найман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 t="e">
            <v>#DIV/0!</v>
          </cell>
        </row>
        <row r="748">
          <cell r="B748" t="str">
            <v>жами</v>
          </cell>
          <cell r="C748">
            <v>0</v>
          </cell>
          <cell r="D748" t="str">
            <v>жами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 t="e">
            <v>#DIV/0!</v>
          </cell>
        </row>
        <row r="749">
          <cell r="A749">
            <v>201117947</v>
          </cell>
          <cell r="B749" t="str">
            <v>Олим</v>
          </cell>
          <cell r="C749">
            <v>0</v>
          </cell>
          <cell r="D749" t="str">
            <v>Олим</v>
          </cell>
          <cell r="E749">
            <v>0.7</v>
          </cell>
          <cell r="F749">
            <v>0</v>
          </cell>
          <cell r="G749">
            <v>2415.3000000000002</v>
          </cell>
          <cell r="H749">
            <v>0.7</v>
          </cell>
          <cell r="I749">
            <v>0</v>
          </cell>
          <cell r="J749" t="e">
            <v>#DIV/0!</v>
          </cell>
        </row>
        <row r="750">
          <cell r="A750">
            <v>205482904</v>
          </cell>
          <cell r="B750" t="str">
            <v>Мусти бобо</v>
          </cell>
          <cell r="C750">
            <v>0</v>
          </cell>
          <cell r="D750">
            <v>0</v>
          </cell>
          <cell r="E750">
            <v>0</v>
          </cell>
          <cell r="F750" t="str">
            <v>Мусти бобо</v>
          </cell>
          <cell r="G750">
            <v>0</v>
          </cell>
          <cell r="H750">
            <v>0</v>
          </cell>
          <cell r="I750">
            <v>0</v>
          </cell>
          <cell r="J750" t="e">
            <v>#DIV/0!</v>
          </cell>
        </row>
        <row r="751">
          <cell r="B751" t="str">
            <v>жами</v>
          </cell>
          <cell r="C751">
            <v>0</v>
          </cell>
          <cell r="D751" t="str">
            <v>жами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 t="e">
            <v>#DIV/0!</v>
          </cell>
        </row>
        <row r="752">
          <cell r="A752">
            <v>201818446</v>
          </cell>
          <cell r="B752" t="str">
            <v>Комил ФЖЁ</v>
          </cell>
          <cell r="C752">
            <v>0</v>
          </cell>
          <cell r="D752">
            <v>0</v>
          </cell>
          <cell r="E752">
            <v>0</v>
          </cell>
          <cell r="F752" t="str">
            <v>Комил ФЖЁ</v>
          </cell>
          <cell r="G752">
            <v>2433.1</v>
          </cell>
          <cell r="H752">
            <v>868.5</v>
          </cell>
          <cell r="I752">
            <v>0</v>
          </cell>
          <cell r="J752">
            <v>0</v>
          </cell>
        </row>
        <row r="753">
          <cell r="A753">
            <v>202314639</v>
          </cell>
          <cell r="B753" t="str">
            <v>Бакиш</v>
          </cell>
          <cell r="C753">
            <v>0</v>
          </cell>
          <cell r="D753" t="str">
            <v>Бакиш</v>
          </cell>
          <cell r="E753">
            <v>868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 t="e">
            <v>#DIV/0!</v>
          </cell>
        </row>
        <row r="754">
          <cell r="B754" t="str">
            <v>Олмос</v>
          </cell>
          <cell r="C754">
            <v>0</v>
          </cell>
          <cell r="D754" t="str">
            <v>Олмос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 t="e">
            <v>#DIV/0!</v>
          </cell>
        </row>
        <row r="755">
          <cell r="B755" t="str">
            <v>Адолат</v>
          </cell>
          <cell r="C755">
            <v>0</v>
          </cell>
          <cell r="D755" t="str">
            <v>Адолат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</row>
        <row r="756">
          <cell r="B756" t="str">
            <v>Мухаммад</v>
          </cell>
          <cell r="C756">
            <v>0</v>
          </cell>
          <cell r="D756" t="str">
            <v>Мухаммад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 t="e">
            <v>#DIV/0!</v>
          </cell>
        </row>
        <row r="757">
          <cell r="B757" t="str">
            <v>жами</v>
          </cell>
          <cell r="C757">
            <v>0</v>
          </cell>
          <cell r="D757" t="str">
            <v>жами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 t="e">
            <v>#DIV/0!</v>
          </cell>
        </row>
        <row r="758">
          <cell r="A758">
            <v>201818501</v>
          </cell>
          <cell r="B758" t="str">
            <v>Исомиддин</v>
          </cell>
          <cell r="C758">
            <v>0</v>
          </cell>
          <cell r="D758">
            <v>0</v>
          </cell>
          <cell r="E758">
            <v>0</v>
          </cell>
          <cell r="F758" t="str">
            <v>Исомиддин</v>
          </cell>
          <cell r="G758">
            <v>6158.2</v>
          </cell>
          <cell r="H758">
            <v>769.40000000000009</v>
          </cell>
          <cell r="I758">
            <v>704</v>
          </cell>
          <cell r="J758" t="e">
            <v>#DIV/0!</v>
          </cell>
        </row>
        <row r="759">
          <cell r="A759">
            <v>205482871</v>
          </cell>
          <cell r="B759" t="str">
            <v>Жамолбек НКН</v>
          </cell>
          <cell r="C759">
            <v>0</v>
          </cell>
          <cell r="D759" t="str">
            <v>Жамолбек НКН</v>
          </cell>
          <cell r="E759">
            <v>668.2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 t="e">
            <v>#DIV/0!</v>
          </cell>
        </row>
        <row r="760">
          <cell r="A760">
            <v>201117314</v>
          </cell>
          <cell r="B760" t="str">
            <v xml:space="preserve">Дилшод  </v>
          </cell>
          <cell r="C760">
            <v>0</v>
          </cell>
          <cell r="D760" t="str">
            <v xml:space="preserve">Дилшод  </v>
          </cell>
          <cell r="E760">
            <v>101.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 t="e">
            <v>#DIV/0!</v>
          </cell>
        </row>
        <row r="761">
          <cell r="B761" t="str">
            <v>жами</v>
          </cell>
          <cell r="C761">
            <v>0</v>
          </cell>
          <cell r="D761" t="str">
            <v>жами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91.499870028593705</v>
          </cell>
        </row>
        <row r="762">
          <cell r="B762" t="str">
            <v>Баходир</v>
          </cell>
          <cell r="C762">
            <v>0</v>
          </cell>
          <cell r="D762" t="str">
            <v>Баходир</v>
          </cell>
          <cell r="E762">
            <v>0</v>
          </cell>
          <cell r="F762">
            <v>0</v>
          </cell>
          <cell r="G762">
            <v>1441.8</v>
          </cell>
          <cell r="H762">
            <v>1764.8</v>
          </cell>
          <cell r="I762">
            <v>1131.8</v>
          </cell>
          <cell r="J762" t="e">
            <v>#DIV/0!</v>
          </cell>
        </row>
        <row r="763">
          <cell r="A763">
            <v>200766290</v>
          </cell>
          <cell r="B763" t="str">
            <v>Умид</v>
          </cell>
          <cell r="C763">
            <v>0</v>
          </cell>
          <cell r="D763" t="str">
            <v>Умид</v>
          </cell>
          <cell r="E763">
            <v>515.2999999999999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e">
            <v>#DIV/0!</v>
          </cell>
        </row>
        <row r="764">
          <cell r="A764">
            <v>203707020</v>
          </cell>
          <cell r="B764" t="str">
            <v>Куйчи бобо</v>
          </cell>
          <cell r="C764">
            <v>0</v>
          </cell>
          <cell r="D764">
            <v>0</v>
          </cell>
          <cell r="E764">
            <v>0</v>
          </cell>
          <cell r="F764" t="str">
            <v>Куйчи бобо</v>
          </cell>
          <cell r="G764">
            <v>0</v>
          </cell>
          <cell r="H764">
            <v>0</v>
          </cell>
          <cell r="I764">
            <v>0</v>
          </cell>
          <cell r="J764" t="e">
            <v>#DIV/0!</v>
          </cell>
        </row>
        <row r="765">
          <cell r="A765">
            <v>205482943</v>
          </cell>
          <cell r="B765" t="str">
            <v>БМЗ Лочин</v>
          </cell>
          <cell r="C765">
            <v>0</v>
          </cell>
          <cell r="D765" t="str">
            <v>БМЗ Лочин</v>
          </cell>
          <cell r="E765">
            <v>1249.5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64.131912964641884</v>
          </cell>
        </row>
        <row r="766">
          <cell r="B766" t="str">
            <v>Орзу</v>
          </cell>
          <cell r="C766">
            <v>0</v>
          </cell>
          <cell r="D766" t="str">
            <v>Орзу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 t="e">
            <v>#DIV/0!</v>
          </cell>
        </row>
        <row r="767">
          <cell r="B767" t="str">
            <v>жами</v>
          </cell>
          <cell r="C767">
            <v>0</v>
          </cell>
          <cell r="D767" t="str">
            <v>жами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 t="e">
            <v>#DIV/0!</v>
          </cell>
        </row>
        <row r="768">
          <cell r="A768">
            <v>205482856</v>
          </cell>
          <cell r="B768" t="str">
            <v>Мукаддас Замин</v>
          </cell>
          <cell r="C768">
            <v>0</v>
          </cell>
          <cell r="D768">
            <v>0</v>
          </cell>
          <cell r="E768">
            <v>0</v>
          </cell>
          <cell r="F768" t="str">
            <v>Мукаддас Замин</v>
          </cell>
          <cell r="G768">
            <v>6716.1</v>
          </cell>
          <cell r="H768">
            <v>0</v>
          </cell>
          <cell r="I768">
            <v>0</v>
          </cell>
          <cell r="J768" t="e">
            <v>#DIV/0!</v>
          </cell>
        </row>
        <row r="769">
          <cell r="B769" t="str">
            <v>жами</v>
          </cell>
          <cell r="C769">
            <v>0</v>
          </cell>
          <cell r="D769" t="str">
            <v>жами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 t="e">
            <v>#DIV/0!</v>
          </cell>
        </row>
        <row r="770">
          <cell r="A770">
            <v>200766347</v>
          </cell>
          <cell r="B770" t="str">
            <v>Иттифок</v>
          </cell>
          <cell r="C770">
            <v>0</v>
          </cell>
          <cell r="D770">
            <v>0</v>
          </cell>
          <cell r="E770">
            <v>0</v>
          </cell>
          <cell r="F770" t="str">
            <v>Иттифок</v>
          </cell>
          <cell r="G770">
            <v>4650.8</v>
          </cell>
          <cell r="H770">
            <v>0</v>
          </cell>
          <cell r="I770">
            <v>0</v>
          </cell>
          <cell r="J770" t="e">
            <v>#DIV/0!</v>
          </cell>
        </row>
        <row r="771">
          <cell r="B771" t="str">
            <v>жами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 t="e">
            <v>#DIV/0!</v>
          </cell>
        </row>
        <row r="772">
          <cell r="A772">
            <v>200763715</v>
          </cell>
          <cell r="B772" t="str">
            <v>Бахт КХК</v>
          </cell>
          <cell r="C772">
            <v>0</v>
          </cell>
          <cell r="D772">
            <v>0</v>
          </cell>
          <cell r="E772">
            <v>0</v>
          </cell>
          <cell r="F772" t="str">
            <v>Бахт КХК</v>
          </cell>
          <cell r="G772">
            <v>861.4</v>
          </cell>
          <cell r="H772">
            <v>0</v>
          </cell>
          <cell r="I772">
            <v>0</v>
          </cell>
          <cell r="J772" t="e">
            <v>#DIV/0!</v>
          </cell>
        </row>
        <row r="773">
          <cell r="B773" t="str">
            <v>жами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e">
            <v>#DIV/0!</v>
          </cell>
        </row>
        <row r="774">
          <cell r="B774" t="str">
            <v>Сафарбек</v>
          </cell>
          <cell r="C774">
            <v>0</v>
          </cell>
          <cell r="D774" t="str">
            <v>Сафарбек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 t="e">
            <v>#DIV/0!</v>
          </cell>
        </row>
        <row r="775">
          <cell r="A775">
            <v>206142803</v>
          </cell>
          <cell r="B775" t="str">
            <v>Гулхаё вазира Шохсанам</v>
          </cell>
          <cell r="C775">
            <v>0</v>
          </cell>
          <cell r="D775">
            <v>0</v>
          </cell>
          <cell r="E775">
            <v>0</v>
          </cell>
          <cell r="F775" t="str">
            <v>Гулхаё вазира Шохсанам</v>
          </cell>
          <cell r="G775">
            <v>0</v>
          </cell>
          <cell r="H775">
            <v>0</v>
          </cell>
          <cell r="I775">
            <v>0</v>
          </cell>
          <cell r="J775" t="e">
            <v>#DIV/0!</v>
          </cell>
        </row>
        <row r="776">
          <cell r="B776" t="str">
            <v>Мирвали РМЗ тутзори</v>
          </cell>
          <cell r="C776">
            <v>0</v>
          </cell>
          <cell r="D776" t="str">
            <v>Мирвали РМЗ тутзори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 t="e">
            <v>#DIV/0!</v>
          </cell>
        </row>
        <row r="777">
          <cell r="B777" t="str">
            <v>жами</v>
          </cell>
          <cell r="C777">
            <v>0</v>
          </cell>
          <cell r="D777" t="str">
            <v>жами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 t="e">
            <v>#DIV/0!</v>
          </cell>
        </row>
        <row r="778">
          <cell r="A778">
            <v>206153440</v>
          </cell>
          <cell r="B778" t="str">
            <v>Эшмамат Тураев</v>
          </cell>
          <cell r="C778">
            <v>0</v>
          </cell>
          <cell r="D778">
            <v>0</v>
          </cell>
          <cell r="E778">
            <v>0</v>
          </cell>
          <cell r="F778" t="str">
            <v>Эшмамат Тураев</v>
          </cell>
          <cell r="G778">
            <v>0</v>
          </cell>
          <cell r="H778">
            <v>262.8</v>
          </cell>
          <cell r="I778">
            <v>0</v>
          </cell>
          <cell r="J778" t="e">
            <v>#DIV/0!</v>
          </cell>
        </row>
        <row r="779">
          <cell r="B779" t="str">
            <v>Косимбек Шухриддин АШ</v>
          </cell>
          <cell r="C779">
            <v>0</v>
          </cell>
          <cell r="D779" t="str">
            <v>Косимбек Шухриддин АШ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 t="e">
            <v>#DIV/0!</v>
          </cell>
        </row>
        <row r="780">
          <cell r="B780" t="str">
            <v>Ок шийпон Абдулатиф</v>
          </cell>
          <cell r="C780">
            <v>0</v>
          </cell>
          <cell r="D780" t="str">
            <v>Ок шийпон Абдулатиф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 t="e">
            <v>#DIV/0!</v>
          </cell>
        </row>
        <row r="781">
          <cell r="A781">
            <v>203623941</v>
          </cell>
          <cell r="B781" t="str">
            <v>Гули зебо</v>
          </cell>
          <cell r="C781">
            <v>0</v>
          </cell>
          <cell r="D781" t="str">
            <v>Гули зебо</v>
          </cell>
          <cell r="E781">
            <v>262.8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</row>
        <row r="782">
          <cell r="A782">
            <v>300601802</v>
          </cell>
          <cell r="B782" t="str">
            <v>Нурли Фаёз дурдонаси файз</v>
          </cell>
          <cell r="C782">
            <v>0</v>
          </cell>
          <cell r="D782" t="str">
            <v>Нурли Фаёз дурдонаси файз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 t="e">
            <v>#DIV/0!</v>
          </cell>
        </row>
        <row r="783">
          <cell r="B783" t="str">
            <v>жами</v>
          </cell>
          <cell r="C783">
            <v>0</v>
          </cell>
          <cell r="D783" t="str">
            <v>жами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 t="e">
            <v>#DIV/0!</v>
          </cell>
        </row>
        <row r="784">
          <cell r="A784">
            <v>203237685</v>
          </cell>
          <cell r="B784" t="str">
            <v>Козок бобо</v>
          </cell>
          <cell r="C784">
            <v>0</v>
          </cell>
          <cell r="D784" t="str">
            <v>Козок бобо</v>
          </cell>
          <cell r="E784">
            <v>457.9</v>
          </cell>
          <cell r="F784">
            <v>0</v>
          </cell>
          <cell r="G784">
            <v>2522.5</v>
          </cell>
          <cell r="H784">
            <v>457.9</v>
          </cell>
          <cell r="I784">
            <v>359.5</v>
          </cell>
          <cell r="J784" t="e">
            <v>#DIV/0!</v>
          </cell>
        </row>
        <row r="785">
          <cell r="A785">
            <v>206142834</v>
          </cell>
          <cell r="B785" t="str">
            <v>Орифжон  бексарой</v>
          </cell>
          <cell r="C785">
            <v>0</v>
          </cell>
          <cell r="D785">
            <v>0</v>
          </cell>
          <cell r="E785">
            <v>0</v>
          </cell>
          <cell r="F785" t="str">
            <v>Орифжон  бексарой</v>
          </cell>
          <cell r="G785">
            <v>0</v>
          </cell>
          <cell r="H785">
            <v>0</v>
          </cell>
          <cell r="I785">
            <v>0</v>
          </cell>
          <cell r="J785" t="e">
            <v>#DIV/0!</v>
          </cell>
        </row>
        <row r="786">
          <cell r="B786" t="str">
            <v>Журабек</v>
          </cell>
          <cell r="C786">
            <v>0</v>
          </cell>
          <cell r="D786" t="str">
            <v>Журабек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 t="e">
            <v>#DIV/0!</v>
          </cell>
        </row>
        <row r="787">
          <cell r="B787" t="str">
            <v>Бекжон</v>
          </cell>
          <cell r="C787">
            <v>0</v>
          </cell>
          <cell r="D787" t="str">
            <v>Бекжон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78.510591832277797</v>
          </cell>
        </row>
        <row r="788">
          <cell r="B788" t="str">
            <v>жами</v>
          </cell>
          <cell r="C788">
            <v>0</v>
          </cell>
          <cell r="D788" t="str">
            <v>жами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e">
            <v>#DIV/0!</v>
          </cell>
        </row>
        <row r="789">
          <cell r="A789">
            <v>206141471</v>
          </cell>
          <cell r="B789" t="str">
            <v>Хайит Рахмат завкиддин</v>
          </cell>
          <cell r="C789">
            <v>0</v>
          </cell>
          <cell r="D789">
            <v>0</v>
          </cell>
          <cell r="E789">
            <v>0</v>
          </cell>
          <cell r="F789" t="str">
            <v>Хайит Рахмат завкиддин</v>
          </cell>
          <cell r="G789">
            <v>2866.1</v>
          </cell>
          <cell r="H789">
            <v>630.9</v>
          </cell>
          <cell r="I789">
            <v>0</v>
          </cell>
          <cell r="J789" t="e">
            <v>#DIV/0!</v>
          </cell>
        </row>
        <row r="790">
          <cell r="A790">
            <v>203755601</v>
          </cell>
          <cell r="B790" t="str">
            <v>Хурмат момо</v>
          </cell>
          <cell r="C790">
            <v>0</v>
          </cell>
          <cell r="D790" t="str">
            <v>Хурмат момо</v>
          </cell>
          <cell r="E790">
            <v>630.9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e">
            <v>#DIV/0!</v>
          </cell>
        </row>
        <row r="791">
          <cell r="B791" t="str">
            <v>Мамасолиева Лола кайнар булок</v>
          </cell>
          <cell r="C791">
            <v>0</v>
          </cell>
          <cell r="D791" t="str">
            <v>Мамасолиева Лола кайнар булок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e">
            <v>#DIV/0!</v>
          </cell>
        </row>
        <row r="792">
          <cell r="B792" t="str">
            <v>Ок шийпон Абдулатиф Темур</v>
          </cell>
          <cell r="C792">
            <v>0</v>
          </cell>
          <cell r="D792" t="str">
            <v>Ок шийпон Абдулатиф Темур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B793" t="str">
            <v>жами</v>
          </cell>
          <cell r="C793">
            <v>0</v>
          </cell>
          <cell r="D793" t="str">
            <v>жами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e">
            <v>#DIV/0!</v>
          </cell>
        </row>
        <row r="794">
          <cell r="B794" t="str">
            <v>Баёт Эшмурод каримбек</v>
          </cell>
          <cell r="C794">
            <v>0</v>
          </cell>
          <cell r="D794" t="str">
            <v>Баёт Эшмурод каримбек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 t="e">
            <v>#DIV/0!</v>
          </cell>
        </row>
        <row r="795">
          <cell r="A795">
            <v>206168406</v>
          </cell>
          <cell r="B795" t="str">
            <v>Омон Нодиржон</v>
          </cell>
          <cell r="C795">
            <v>0</v>
          </cell>
          <cell r="D795">
            <v>0</v>
          </cell>
          <cell r="E795">
            <v>0</v>
          </cell>
          <cell r="F795" t="str">
            <v>Омон Нодиржон</v>
          </cell>
          <cell r="G795">
            <v>0</v>
          </cell>
          <cell r="H795">
            <v>0</v>
          </cell>
          <cell r="I795">
            <v>0</v>
          </cell>
          <cell r="J795" t="e">
            <v>#DIV/0!</v>
          </cell>
        </row>
        <row r="796">
          <cell r="B796" t="str">
            <v>жами</v>
          </cell>
          <cell r="C796">
            <v>0</v>
          </cell>
          <cell r="D796" t="str">
            <v>жами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 t="e">
            <v>#DIV/0!</v>
          </cell>
        </row>
        <row r="797">
          <cell r="A797">
            <v>203630633</v>
          </cell>
          <cell r="B797" t="str">
            <v>Азаматжон</v>
          </cell>
          <cell r="C797">
            <v>0</v>
          </cell>
          <cell r="D797">
            <v>0</v>
          </cell>
          <cell r="E797">
            <v>0</v>
          </cell>
          <cell r="F797" t="str">
            <v>Азаматжон</v>
          </cell>
          <cell r="G797">
            <v>744.1</v>
          </cell>
          <cell r="H797">
            <v>0</v>
          </cell>
          <cell r="I797">
            <v>0</v>
          </cell>
          <cell r="J797" t="e">
            <v>#DIV/0!</v>
          </cell>
        </row>
        <row r="798">
          <cell r="B798" t="str">
            <v>Норбуви момо</v>
          </cell>
          <cell r="C798">
            <v>0</v>
          </cell>
          <cell r="D798" t="str">
            <v>Норбуви момо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 t="e">
            <v>#DIV/0!</v>
          </cell>
        </row>
        <row r="799">
          <cell r="B799" t="str">
            <v>Эркин</v>
          </cell>
          <cell r="C799">
            <v>0</v>
          </cell>
          <cell r="D799" t="str">
            <v>Эркин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 t="e">
            <v>#DIV/0!</v>
          </cell>
        </row>
        <row r="800">
          <cell r="B800" t="str">
            <v>Ок Шийпон</v>
          </cell>
          <cell r="C800">
            <v>0</v>
          </cell>
          <cell r="D800" t="str">
            <v>Ок Шийпон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 t="e">
            <v>#DIV/0!</v>
          </cell>
        </row>
        <row r="801">
          <cell r="B801" t="str">
            <v>жами</v>
          </cell>
          <cell r="C801">
            <v>0</v>
          </cell>
          <cell r="D801" t="str">
            <v>жами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 t="e">
            <v>#DIV/0!</v>
          </cell>
        </row>
        <row r="802">
          <cell r="A802">
            <v>202516742</v>
          </cell>
          <cell r="B802" t="str">
            <v>Давир бобо</v>
          </cell>
          <cell r="C802">
            <v>0</v>
          </cell>
          <cell r="D802">
            <v>0</v>
          </cell>
          <cell r="E802">
            <v>0</v>
          </cell>
          <cell r="F802" t="str">
            <v>Давир бобо</v>
          </cell>
          <cell r="G802">
            <v>0</v>
          </cell>
          <cell r="H802">
            <v>0</v>
          </cell>
          <cell r="I802">
            <v>0</v>
          </cell>
          <cell r="J802" t="e">
            <v>#DIV/0!</v>
          </cell>
        </row>
        <row r="803">
          <cell r="B803" t="str">
            <v>Мамасидтк бобо</v>
          </cell>
          <cell r="C803">
            <v>0</v>
          </cell>
          <cell r="D803" t="str">
            <v>Мамасидтк бобо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 t="e">
            <v>#DIV/0!</v>
          </cell>
        </row>
        <row r="804">
          <cell r="B804" t="str">
            <v>Аслиддин Кулмуродов</v>
          </cell>
          <cell r="C804">
            <v>0</v>
          </cell>
          <cell r="D804" t="str">
            <v>Аслиддин Кулмуродов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 t="e">
            <v>#DIV/0!</v>
          </cell>
        </row>
        <row r="805">
          <cell r="B805" t="str">
            <v>Бурон Омон Офтодил тути</v>
          </cell>
          <cell r="C805">
            <v>0</v>
          </cell>
          <cell r="D805" t="str">
            <v>Бурон Омон Офтодил тути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e">
            <v>#DIV/0!</v>
          </cell>
        </row>
        <row r="806">
          <cell r="B806" t="str">
            <v>жами</v>
          </cell>
          <cell r="C806">
            <v>0</v>
          </cell>
          <cell r="D806" t="str">
            <v>жами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e">
            <v>#DIV/0!</v>
          </cell>
        </row>
        <row r="807">
          <cell r="A807">
            <v>300250045</v>
          </cell>
          <cell r="B807" t="str">
            <v>Бахриддин Сулоласи</v>
          </cell>
          <cell r="C807">
            <v>0</v>
          </cell>
          <cell r="D807">
            <v>0</v>
          </cell>
          <cell r="E807">
            <v>0</v>
          </cell>
          <cell r="F807" t="str">
            <v>Бахриддин Сулоласи</v>
          </cell>
          <cell r="G807">
            <v>4451.8</v>
          </cell>
          <cell r="H807">
            <v>124.1</v>
          </cell>
          <cell r="I807">
            <v>0</v>
          </cell>
          <cell r="J807" t="e">
            <v>#DIV/0!</v>
          </cell>
        </row>
        <row r="808">
          <cell r="A808">
            <v>300250100</v>
          </cell>
          <cell r="B808" t="str">
            <v>Байрамали Арсин</v>
          </cell>
          <cell r="C808">
            <v>0</v>
          </cell>
          <cell r="D808" t="str">
            <v>Байрамали Арсин</v>
          </cell>
          <cell r="E808">
            <v>124.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e">
            <v>#DIV/0!</v>
          </cell>
        </row>
        <row r="809">
          <cell r="A809">
            <v>300250014</v>
          </cell>
          <cell r="B809" t="str">
            <v>Шерзод пахта даласи ф\х</v>
          </cell>
          <cell r="C809">
            <v>0</v>
          </cell>
          <cell r="D809" t="str">
            <v>Шерзод пахта даласи ф\х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e">
            <v>#DIV/0!</v>
          </cell>
        </row>
        <row r="810">
          <cell r="B810" t="str">
            <v>жами</v>
          </cell>
          <cell r="C810">
            <v>0</v>
          </cell>
          <cell r="D810" t="str">
            <v>жами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300321107</v>
          </cell>
          <cell r="B811" t="str">
            <v xml:space="preserve">Олтин  кумуш </v>
          </cell>
          <cell r="C811">
            <v>0</v>
          </cell>
          <cell r="D811">
            <v>0</v>
          </cell>
          <cell r="E811">
            <v>0</v>
          </cell>
          <cell r="F811" t="str">
            <v xml:space="preserve">Олтин  кумуш </v>
          </cell>
          <cell r="G811">
            <v>2951.9</v>
          </cell>
          <cell r="H811">
            <v>0</v>
          </cell>
          <cell r="I811">
            <v>0</v>
          </cell>
          <cell r="J811" t="e">
            <v>#DIV/0!</v>
          </cell>
        </row>
        <row r="812">
          <cell r="B812" t="str">
            <v>жами</v>
          </cell>
          <cell r="C812">
            <v>0</v>
          </cell>
          <cell r="D812" t="str">
            <v>6-лойиха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 t="e">
            <v>#DIV/0!</v>
          </cell>
        </row>
        <row r="813">
          <cell r="A813">
            <v>300240310</v>
          </cell>
          <cell r="B813" t="str">
            <v>Дилмурод Азизбек</v>
          </cell>
          <cell r="C813">
            <v>0</v>
          </cell>
          <cell r="D813">
            <v>0</v>
          </cell>
          <cell r="E813">
            <v>0</v>
          </cell>
          <cell r="F813" t="str">
            <v>Дилмурод Азизбек</v>
          </cell>
          <cell r="G813">
            <v>4532.3999999999996</v>
          </cell>
          <cell r="H813">
            <v>1120</v>
          </cell>
          <cell r="I813">
            <v>879.2</v>
          </cell>
          <cell r="J813" t="e">
            <v>#DIV/0!</v>
          </cell>
        </row>
        <row r="814">
          <cell r="A814">
            <v>300315294</v>
          </cell>
          <cell r="B814" t="str">
            <v>Эргашбек Тонг Файзи</v>
          </cell>
          <cell r="C814">
            <v>0</v>
          </cell>
          <cell r="D814" t="str">
            <v>Эргашбек Тонг Файзи</v>
          </cell>
          <cell r="E814">
            <v>112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e">
            <v>#DIV/0!</v>
          </cell>
        </row>
        <row r="815">
          <cell r="B815" t="str">
            <v>жами</v>
          </cell>
          <cell r="C815">
            <v>0</v>
          </cell>
          <cell r="D815" t="str">
            <v>жами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e">
            <v>#DIV/0!</v>
          </cell>
        </row>
        <row r="816">
          <cell r="A816">
            <v>300250021</v>
          </cell>
          <cell r="B816" t="str">
            <v xml:space="preserve">Алпомиш Бойсари </v>
          </cell>
          <cell r="C816">
            <v>0</v>
          </cell>
          <cell r="D816">
            <v>0</v>
          </cell>
          <cell r="E816">
            <v>0</v>
          </cell>
          <cell r="F816" t="str">
            <v xml:space="preserve">Алпомиш Бойсари </v>
          </cell>
          <cell r="G816">
            <v>9046.1</v>
          </cell>
          <cell r="H816">
            <v>3347.2999999999997</v>
          </cell>
          <cell r="I816">
            <v>2985.2</v>
          </cell>
          <cell r="J816">
            <v>78.5</v>
          </cell>
        </row>
        <row r="817">
          <cell r="A817">
            <v>300241104</v>
          </cell>
          <cell r="B817" t="str">
            <v>Равшанбек Журабек</v>
          </cell>
          <cell r="C817">
            <v>0</v>
          </cell>
          <cell r="D817" t="str">
            <v>Равшанбек Журабек</v>
          </cell>
          <cell r="E817">
            <v>2163.6999999999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e">
            <v>#DIV/0!</v>
          </cell>
        </row>
        <row r="818">
          <cell r="A818">
            <v>300304450</v>
          </cell>
          <cell r="B818" t="str">
            <v>Шербек Шерзод</v>
          </cell>
          <cell r="C818">
            <v>0</v>
          </cell>
          <cell r="D818" t="str">
            <v>Шербек Шерзод</v>
          </cell>
          <cell r="E818">
            <v>1183.59999999999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e">
            <v>#DIV/0!</v>
          </cell>
        </row>
        <row r="819">
          <cell r="B819" t="str">
            <v xml:space="preserve">Жасурбек </v>
          </cell>
          <cell r="C819">
            <v>0</v>
          </cell>
          <cell r="D819" t="str">
            <v xml:space="preserve">Жасурбек 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89.182326053834444</v>
          </cell>
        </row>
        <row r="820">
          <cell r="B820" t="str">
            <v>жами</v>
          </cell>
          <cell r="C820">
            <v>0</v>
          </cell>
          <cell r="D820" t="str">
            <v>жами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e">
            <v>#DIV/0!</v>
          </cell>
        </row>
        <row r="821">
          <cell r="A821">
            <v>300240517</v>
          </cell>
          <cell r="B821" t="str">
            <v>Сафаров Бахром</v>
          </cell>
          <cell r="C821">
            <v>0</v>
          </cell>
          <cell r="D821">
            <v>0</v>
          </cell>
          <cell r="E821">
            <v>0</v>
          </cell>
          <cell r="F821" t="str">
            <v>Сафаров Бахром</v>
          </cell>
          <cell r="G821">
            <v>6894.4</v>
          </cell>
          <cell r="H821">
            <v>352.9</v>
          </cell>
          <cell r="I821">
            <v>0</v>
          </cell>
          <cell r="J821" t="e">
            <v>#DIV/0!</v>
          </cell>
        </row>
        <row r="822">
          <cell r="A822">
            <v>300249812</v>
          </cell>
          <cell r="B822" t="str">
            <v>Дусанбек сулоласи</v>
          </cell>
          <cell r="C822">
            <v>0</v>
          </cell>
          <cell r="D822" t="str">
            <v>Дусанбек сулоласи</v>
          </cell>
          <cell r="E822">
            <v>350.6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 t="e">
            <v>#DIV/0!</v>
          </cell>
        </row>
        <row r="823">
          <cell r="A823">
            <v>300240460</v>
          </cell>
          <cell r="B823" t="str">
            <v>Орифжон Олимжон</v>
          </cell>
          <cell r="C823">
            <v>0</v>
          </cell>
          <cell r="D823" t="str">
            <v>Орифжон Олимжон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 t="e">
            <v>#DIV/0!</v>
          </cell>
        </row>
        <row r="824">
          <cell r="A824">
            <v>300254823</v>
          </cell>
          <cell r="B824" t="str">
            <v>Сафаров Илхом Дилдор</v>
          </cell>
          <cell r="C824">
            <v>0</v>
          </cell>
          <cell r="D824" t="str">
            <v>Сафаров Илхом Дилдор</v>
          </cell>
          <cell r="E824">
            <v>2.2999999999999998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B825" t="str">
            <v>жами</v>
          </cell>
          <cell r="C825">
            <v>0</v>
          </cell>
          <cell r="D825" t="str">
            <v>жами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 t="e">
            <v>#DIV/0!</v>
          </cell>
        </row>
        <row r="826">
          <cell r="A826">
            <v>300240864</v>
          </cell>
          <cell r="B826" t="str">
            <v>Толмасобод</v>
          </cell>
          <cell r="C826">
            <v>0</v>
          </cell>
          <cell r="D826" t="str">
            <v>Толмасобод</v>
          </cell>
          <cell r="E826">
            <v>1383.2</v>
          </cell>
          <cell r="F826">
            <v>0</v>
          </cell>
          <cell r="G826">
            <v>5650</v>
          </cell>
          <cell r="H826">
            <v>1956.9</v>
          </cell>
          <cell r="I826">
            <v>1836.3</v>
          </cell>
          <cell r="J826" t="e">
            <v>#DIV/0!</v>
          </cell>
        </row>
        <row r="827">
          <cell r="A827">
            <v>300240366</v>
          </cell>
          <cell r="B827" t="str">
            <v>Анвар Юлдуз</v>
          </cell>
          <cell r="C827">
            <v>0</v>
          </cell>
          <cell r="D827" t="str">
            <v>Анвар Юлдуз</v>
          </cell>
          <cell r="E827">
            <v>568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 t="e">
            <v>#DIV/0!</v>
          </cell>
        </row>
        <row r="828">
          <cell r="A828">
            <v>300240857</v>
          </cell>
          <cell r="B828" t="str">
            <v>Жасур ватанпарвар</v>
          </cell>
          <cell r="C828">
            <v>0</v>
          </cell>
          <cell r="D828" t="str">
            <v>Жасур ватанпарвар</v>
          </cell>
          <cell r="E828">
            <v>5.7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 t="e">
            <v>#DIV/0!</v>
          </cell>
        </row>
        <row r="829">
          <cell r="A829">
            <v>300241135</v>
          </cell>
          <cell r="B829" t="str">
            <v>Нормуродов Уролбек</v>
          </cell>
          <cell r="C829">
            <v>0</v>
          </cell>
          <cell r="D829">
            <v>0</v>
          </cell>
          <cell r="E829">
            <v>0</v>
          </cell>
          <cell r="F829" t="str">
            <v>Нормуродов Уролбек</v>
          </cell>
          <cell r="G829">
            <v>0</v>
          </cell>
          <cell r="H829">
            <v>0</v>
          </cell>
          <cell r="I829">
            <v>0</v>
          </cell>
          <cell r="J829">
            <v>93.837191476314572</v>
          </cell>
        </row>
        <row r="830">
          <cell r="B830" t="str">
            <v>жами</v>
          </cell>
          <cell r="C830">
            <v>0</v>
          </cell>
          <cell r="D830" t="str">
            <v>жами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 t="e">
            <v>#DIV/0!</v>
          </cell>
        </row>
        <row r="831">
          <cell r="A831">
            <v>300250267</v>
          </cell>
          <cell r="B831" t="str">
            <v>Мингли Элим</v>
          </cell>
          <cell r="C831">
            <v>0</v>
          </cell>
          <cell r="D831">
            <v>0</v>
          </cell>
          <cell r="E831">
            <v>0</v>
          </cell>
          <cell r="F831" t="str">
            <v>Мингли Элим</v>
          </cell>
          <cell r="G831">
            <v>18969.599999999999</v>
          </cell>
          <cell r="H831">
            <v>6568.5</v>
          </cell>
          <cell r="I831">
            <v>4789.2</v>
          </cell>
          <cell r="J831" t="e">
            <v>#DIV/0!</v>
          </cell>
        </row>
        <row r="832">
          <cell r="B832" t="str">
            <v>Бектош</v>
          </cell>
          <cell r="C832">
            <v>0</v>
          </cell>
          <cell r="D832" t="str">
            <v xml:space="preserve">Бектош 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 t="e">
            <v>#DIV/0!</v>
          </cell>
        </row>
        <row r="833">
          <cell r="A833">
            <v>300240889</v>
          </cell>
          <cell r="B833" t="str">
            <v>Хамзахон Хуршиджон</v>
          </cell>
          <cell r="C833">
            <v>0</v>
          </cell>
          <cell r="D833" t="str">
            <v>Хамзахон Хуршиджон (тугатилган)</v>
          </cell>
          <cell r="E833">
            <v>859.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 t="e">
            <v>#DIV/0!</v>
          </cell>
        </row>
        <row r="834">
          <cell r="A834">
            <v>300240398</v>
          </cell>
          <cell r="B834" t="str">
            <v>Авазбек аббос Байрамали</v>
          </cell>
          <cell r="C834">
            <v>0</v>
          </cell>
          <cell r="D834" t="str">
            <v>Авазбек аббос Байрамали</v>
          </cell>
          <cell r="E834">
            <v>1737.5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72.911623658369493</v>
          </cell>
        </row>
        <row r="835">
          <cell r="A835">
            <v>300269012</v>
          </cell>
          <cell r="B835" t="str">
            <v xml:space="preserve">давлатбек  </v>
          </cell>
          <cell r="C835">
            <v>0</v>
          </cell>
          <cell r="D835" t="str">
            <v>давлатбек   (тугатилган)</v>
          </cell>
          <cell r="E835">
            <v>983.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 t="e">
            <v>#DIV/0!</v>
          </cell>
        </row>
        <row r="836">
          <cell r="A836">
            <v>300240327</v>
          </cell>
          <cell r="B836" t="str">
            <v>Хайит палвон</v>
          </cell>
          <cell r="C836">
            <v>0</v>
          </cell>
          <cell r="D836" t="str">
            <v>Хайит палвон</v>
          </cell>
          <cell r="E836">
            <v>1767.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 t="e">
            <v>#DIV/0!</v>
          </cell>
        </row>
        <row r="837">
          <cell r="A837">
            <v>300250171</v>
          </cell>
          <cell r="B837" t="str">
            <v>Шохрух Даврон Чули</v>
          </cell>
          <cell r="C837">
            <v>0</v>
          </cell>
          <cell r="D837" t="str">
            <v>Шохрух Даврон Чули</v>
          </cell>
          <cell r="E837">
            <v>917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 t="e">
            <v>#DIV/0!</v>
          </cell>
        </row>
        <row r="838">
          <cell r="A838">
            <v>300240500</v>
          </cell>
          <cell r="B838" t="str">
            <v>Авазов Эргаш Санжар</v>
          </cell>
          <cell r="C838">
            <v>0</v>
          </cell>
          <cell r="D838" t="str">
            <v>Авазов Эргаш Санжар</v>
          </cell>
          <cell r="E838">
            <v>303.10000000000002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 t="e">
            <v>#DIV/0!</v>
          </cell>
        </row>
        <row r="839">
          <cell r="B839" t="str">
            <v>жами</v>
          </cell>
          <cell r="C839">
            <v>0</v>
          </cell>
          <cell r="D839" t="str">
            <v>жами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 t="e">
            <v>#DIV/0!</v>
          </cell>
        </row>
        <row r="840">
          <cell r="A840">
            <v>300235553</v>
          </cell>
          <cell r="B840" t="str">
            <v>Авазов Козок</v>
          </cell>
          <cell r="C840">
            <v>0</v>
          </cell>
          <cell r="D840">
            <v>0</v>
          </cell>
          <cell r="E840">
            <v>0</v>
          </cell>
          <cell r="F840" t="str">
            <v>Авазов Козок</v>
          </cell>
          <cell r="G840">
            <v>4751.3999999999996</v>
          </cell>
          <cell r="H840">
            <v>341.8</v>
          </cell>
          <cell r="I840">
            <v>0</v>
          </cell>
          <cell r="J840" t="e">
            <v>#DIV/0!</v>
          </cell>
        </row>
        <row r="841">
          <cell r="A841">
            <v>300249155</v>
          </cell>
          <cell r="B841" t="str">
            <v>Олимжон Журабек</v>
          </cell>
          <cell r="C841">
            <v>0</v>
          </cell>
          <cell r="D841" t="str">
            <v>Олимжон Журабек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 t="e">
            <v>#DIV/0!</v>
          </cell>
        </row>
        <row r="842">
          <cell r="B842" t="str">
            <v>Исломбек илёс Жамшид</v>
          </cell>
          <cell r="C842">
            <v>0</v>
          </cell>
          <cell r="D842" t="str">
            <v>Исломбек илёс Жамшид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 t="e">
            <v>#DIV/0!</v>
          </cell>
        </row>
        <row r="843">
          <cell r="A843">
            <v>300235560</v>
          </cell>
          <cell r="B843" t="str">
            <v>Оловхон Хидоят</v>
          </cell>
          <cell r="C843">
            <v>0</v>
          </cell>
          <cell r="D843" t="str">
            <v>Оловхон Хидоят</v>
          </cell>
          <cell r="E843">
            <v>341.8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</row>
        <row r="844">
          <cell r="B844" t="str">
            <v>жами</v>
          </cell>
          <cell r="C844">
            <v>0</v>
          </cell>
          <cell r="D844" t="str">
            <v>жами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 t="e">
            <v>#DIV/0!</v>
          </cell>
        </row>
        <row r="845">
          <cell r="A845">
            <v>300240872</v>
          </cell>
          <cell r="B845" t="str">
            <v>Зулайхо Адиба</v>
          </cell>
          <cell r="C845">
            <v>0</v>
          </cell>
          <cell r="D845">
            <v>0</v>
          </cell>
          <cell r="E845">
            <v>0</v>
          </cell>
          <cell r="F845" t="str">
            <v>Зулайхо Адиба</v>
          </cell>
          <cell r="G845">
            <v>1917.2</v>
          </cell>
          <cell r="H845">
            <v>1130.5999999999999</v>
          </cell>
          <cell r="I845">
            <v>670.5</v>
          </cell>
          <cell r="J845" t="e">
            <v>#DIV/0!</v>
          </cell>
        </row>
        <row r="846">
          <cell r="A846">
            <v>300249851</v>
          </cell>
          <cell r="B846" t="str">
            <v>Шамсиддинхон Эргашхон</v>
          </cell>
          <cell r="C846">
            <v>0</v>
          </cell>
          <cell r="D846" t="str">
            <v>Шамсиддинхон Эргашхон</v>
          </cell>
          <cell r="E846">
            <v>1130.5999999999999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 t="e">
            <v>#DIV/0!</v>
          </cell>
        </row>
        <row r="847">
          <cell r="B847" t="str">
            <v>Оловхон Хидоят</v>
          </cell>
          <cell r="C847">
            <v>0</v>
          </cell>
          <cell r="D847" t="str">
            <v>Оловхон Хидоят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 t="e">
            <v>#DIV/0!</v>
          </cell>
        </row>
        <row r="848">
          <cell r="B848" t="str">
            <v>жами</v>
          </cell>
          <cell r="C848">
            <v>0</v>
          </cell>
          <cell r="D848" t="str">
            <v>жами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59.304793914735541</v>
          </cell>
        </row>
        <row r="849">
          <cell r="A849">
            <v>300241150</v>
          </cell>
          <cell r="B849" t="str">
            <v>Раим Нортош</v>
          </cell>
          <cell r="C849">
            <v>0</v>
          </cell>
          <cell r="D849" t="str">
            <v>Раим Нортош</v>
          </cell>
          <cell r="E849">
            <v>1914.3</v>
          </cell>
          <cell r="F849">
            <v>0</v>
          </cell>
          <cell r="G849">
            <v>9392.2999999999993</v>
          </cell>
          <cell r="H849">
            <v>3675.1</v>
          </cell>
          <cell r="I849">
            <v>2885.1</v>
          </cell>
          <cell r="J849" t="e">
            <v>#DIV/0!</v>
          </cell>
        </row>
        <row r="850">
          <cell r="A850">
            <v>300250243</v>
          </cell>
          <cell r="B850" t="str">
            <v>Бердиёров Бахром</v>
          </cell>
          <cell r="C850">
            <v>0</v>
          </cell>
          <cell r="D850" t="str">
            <v>Бердиёров Бахром</v>
          </cell>
          <cell r="E850">
            <v>782.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 t="e">
            <v>#DIV/0!</v>
          </cell>
        </row>
        <row r="851">
          <cell r="A851">
            <v>300250195</v>
          </cell>
          <cell r="B851" t="str">
            <v>Ражаб Манзура</v>
          </cell>
          <cell r="C851">
            <v>0</v>
          </cell>
          <cell r="D851" t="str">
            <v>Ражаб Манзура</v>
          </cell>
          <cell r="E851">
            <v>977.9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 t="e">
            <v>#DIV/0!</v>
          </cell>
        </row>
        <row r="852">
          <cell r="A852">
            <v>300827654</v>
          </cell>
          <cell r="B852" t="str">
            <v>Жахонгир Элик боши</v>
          </cell>
          <cell r="C852">
            <v>0</v>
          </cell>
          <cell r="D852">
            <v>0</v>
          </cell>
          <cell r="E852">
            <v>0</v>
          </cell>
          <cell r="F852" t="str">
            <v>Жахонгир Элик боши</v>
          </cell>
          <cell r="G852">
            <v>0</v>
          </cell>
          <cell r="H852">
            <v>0</v>
          </cell>
          <cell r="I852">
            <v>0</v>
          </cell>
          <cell r="J852">
            <v>78.503986286087454</v>
          </cell>
        </row>
        <row r="853">
          <cell r="B853" t="str">
            <v>жами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 t="e">
            <v>#DIV/0!</v>
          </cell>
        </row>
        <row r="854">
          <cell r="A854">
            <v>300235584</v>
          </cell>
          <cell r="B854" t="str">
            <v>Шохижахон карсак</v>
          </cell>
          <cell r="C854">
            <v>0</v>
          </cell>
          <cell r="D854">
            <v>0</v>
          </cell>
          <cell r="E854">
            <v>0</v>
          </cell>
          <cell r="F854" t="str">
            <v>Шохижахон карсак</v>
          </cell>
          <cell r="G854">
            <v>15977.8</v>
          </cell>
          <cell r="H854">
            <v>918.2</v>
          </cell>
          <cell r="I854">
            <v>486.1</v>
          </cell>
          <cell r="J854" t="e">
            <v>#DIV/0!</v>
          </cell>
        </row>
        <row r="855">
          <cell r="A855">
            <v>300269036</v>
          </cell>
          <cell r="B855" t="str">
            <v>Сафаров Шахзода</v>
          </cell>
          <cell r="C855">
            <v>0</v>
          </cell>
          <cell r="D855" t="str">
            <v>Сафаров Шахзода</v>
          </cell>
          <cell r="E855">
            <v>918.2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 t="e">
            <v>#DIV/0!</v>
          </cell>
        </row>
        <row r="856">
          <cell r="A856">
            <v>300250322</v>
          </cell>
          <cell r="B856" t="str">
            <v>Абдурахмон Рохила</v>
          </cell>
          <cell r="C856">
            <v>0</v>
          </cell>
          <cell r="D856" t="str">
            <v>Абдурахмон Рохила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e">
            <v>#DIV/0!</v>
          </cell>
        </row>
        <row r="857">
          <cell r="B857" t="str">
            <v>жами</v>
          </cell>
          <cell r="C857">
            <v>0</v>
          </cell>
          <cell r="D857" t="str">
            <v>жами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52.940535830973644</v>
          </cell>
        </row>
        <row r="858">
          <cell r="A858">
            <v>202627374</v>
          </cell>
          <cell r="B858" t="str">
            <v>Дустлик</v>
          </cell>
          <cell r="C858">
            <v>0</v>
          </cell>
          <cell r="D858">
            <v>0</v>
          </cell>
          <cell r="E858">
            <v>0</v>
          </cell>
          <cell r="F858" t="str">
            <v>Дустлик</v>
          </cell>
          <cell r="G858">
            <v>5315.7</v>
          </cell>
          <cell r="H858">
            <v>341.7</v>
          </cell>
          <cell r="I858">
            <v>268.3</v>
          </cell>
          <cell r="J858" t="e">
            <v>#DIV/0!</v>
          </cell>
        </row>
        <row r="859">
          <cell r="A859">
            <v>300235560</v>
          </cell>
          <cell r="B859" t="str">
            <v>Оловхон Хидоят</v>
          </cell>
          <cell r="C859">
            <v>0</v>
          </cell>
          <cell r="D859" t="str">
            <v>Оловхон Хидоят</v>
          </cell>
          <cell r="E859">
            <v>341.7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 t="e">
            <v>#DIV/0!</v>
          </cell>
        </row>
        <row r="860">
          <cell r="B860" t="str">
            <v>жами</v>
          </cell>
          <cell r="C860">
            <v>0</v>
          </cell>
          <cell r="D860" t="str">
            <v>жами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 t="e">
            <v>#DIV/0!</v>
          </cell>
        </row>
        <row r="861">
          <cell r="A861">
            <v>300249187</v>
          </cell>
          <cell r="B861" t="str">
            <v>Махмуджон Ж______</v>
          </cell>
          <cell r="C861">
            <v>0</v>
          </cell>
          <cell r="D861" t="str">
            <v>Махмуджон Ж______</v>
          </cell>
          <cell r="E861">
            <v>784.7</v>
          </cell>
          <cell r="F861">
            <v>0</v>
          </cell>
          <cell r="G861">
            <v>3782.2</v>
          </cell>
          <cell r="H861">
            <v>2373.5</v>
          </cell>
          <cell r="I861">
            <v>795.3</v>
          </cell>
          <cell r="J861">
            <v>78.519168861574485</v>
          </cell>
        </row>
        <row r="862">
          <cell r="A862">
            <v>300254561</v>
          </cell>
          <cell r="B862" t="str">
            <v>Турсунов Эркин Рузбаев</v>
          </cell>
          <cell r="C862">
            <v>0</v>
          </cell>
          <cell r="D862" t="str">
            <v>Турсунов Эркин Рузбаев</v>
          </cell>
          <cell r="E862">
            <v>1588.8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 t="e">
            <v>#DIV/0!</v>
          </cell>
        </row>
        <row r="863">
          <cell r="A863">
            <v>300240484</v>
          </cell>
          <cell r="B863" t="str">
            <v>Фарход Нурбек</v>
          </cell>
          <cell r="C863">
            <v>0</v>
          </cell>
          <cell r="D863">
            <v>0</v>
          </cell>
          <cell r="E863">
            <v>0</v>
          </cell>
          <cell r="F863" t="str">
            <v>Фарход Нурбек</v>
          </cell>
          <cell r="G863">
            <v>0</v>
          </cell>
          <cell r="H863">
            <v>0</v>
          </cell>
          <cell r="I863">
            <v>0</v>
          </cell>
          <cell r="J863" t="e">
            <v>#DIV/0!</v>
          </cell>
        </row>
        <row r="864">
          <cell r="A864">
            <v>300240896</v>
          </cell>
          <cell r="B864" t="str">
            <v>Тохир Зухра</v>
          </cell>
          <cell r="C864">
            <v>0</v>
          </cell>
          <cell r="D864" t="str">
            <v>Тохир Зухра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33.507478407415206</v>
          </cell>
        </row>
        <row r="865">
          <cell r="B865" t="str">
            <v>жами</v>
          </cell>
          <cell r="C865">
            <v>0</v>
          </cell>
          <cell r="D865" t="str">
            <v>жами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 t="e">
            <v>#DIV/0!</v>
          </cell>
        </row>
        <row r="866">
          <cell r="A866">
            <v>203595265</v>
          </cell>
          <cell r="B866" t="str">
            <v xml:space="preserve">Худойберди бобо </v>
          </cell>
          <cell r="C866">
            <v>0</v>
          </cell>
          <cell r="D866">
            <v>0</v>
          </cell>
          <cell r="E866">
            <v>0</v>
          </cell>
          <cell r="F866" t="str">
            <v xml:space="preserve">Худойберди бобо </v>
          </cell>
          <cell r="G866">
            <v>9058</v>
          </cell>
          <cell r="H866">
            <v>5146.1999999999989</v>
          </cell>
          <cell r="I866">
            <v>4040.1</v>
          </cell>
          <cell r="J866" t="e">
            <v>#DIV/0!</v>
          </cell>
        </row>
        <row r="867">
          <cell r="A867">
            <v>300249614</v>
          </cell>
          <cell r="B867" t="str">
            <v>Комил Инсон</v>
          </cell>
          <cell r="C867">
            <v>0</v>
          </cell>
          <cell r="D867" t="str">
            <v>Комил Инсон</v>
          </cell>
          <cell r="E867">
            <v>1915.6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 t="e">
            <v>#DIV/0!</v>
          </cell>
        </row>
        <row r="868">
          <cell r="A868">
            <v>300249639</v>
          </cell>
          <cell r="B868" t="str">
            <v>Гузал Сабрина</v>
          </cell>
          <cell r="C868">
            <v>0</v>
          </cell>
          <cell r="D868" t="str">
            <v>Гузал Сабрина</v>
          </cell>
          <cell r="E868">
            <v>2268.6999999999998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 t="e">
            <v>#DIV/0!</v>
          </cell>
        </row>
        <row r="869">
          <cell r="A869">
            <v>300240840</v>
          </cell>
          <cell r="B869" t="str">
            <v>Хушмуродов Шаро</v>
          </cell>
          <cell r="C869">
            <v>0</v>
          </cell>
          <cell r="D869" t="str">
            <v>Хушмуродов Шаро</v>
          </cell>
          <cell r="E869">
            <v>961.9</v>
          </cell>
        </row>
        <row r="870">
          <cell r="B870" t="str">
            <v>жами</v>
          </cell>
          <cell r="C870">
            <v>0</v>
          </cell>
          <cell r="D870" t="str">
            <v>жами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78.506470793983922</v>
          </cell>
        </row>
        <row r="871">
          <cell r="A871">
            <v>300281632</v>
          </cell>
          <cell r="B871" t="str">
            <v>Шодмон Палвон</v>
          </cell>
          <cell r="C871">
            <v>0</v>
          </cell>
          <cell r="D871" t="str">
            <v>Шодмон Палвон</v>
          </cell>
          <cell r="E871">
            <v>0</v>
          </cell>
          <cell r="F871">
            <v>0</v>
          </cell>
          <cell r="G871">
            <v>5757</v>
          </cell>
          <cell r="H871">
            <v>1493.7</v>
          </cell>
          <cell r="I871">
            <v>1172.5999999999999</v>
          </cell>
          <cell r="J871" t="e">
            <v>#DIV/0!</v>
          </cell>
        </row>
        <row r="872">
          <cell r="A872">
            <v>300240524</v>
          </cell>
          <cell r="B872" t="str">
            <v>Жамшид Тулкин Шухрат</v>
          </cell>
          <cell r="C872">
            <v>0</v>
          </cell>
          <cell r="D872">
            <v>0</v>
          </cell>
          <cell r="E872">
            <v>0</v>
          </cell>
          <cell r="F872" t="str">
            <v>Жамшид Тулкин Шухрат</v>
          </cell>
          <cell r="G872">
            <v>0</v>
          </cell>
          <cell r="H872">
            <v>0</v>
          </cell>
          <cell r="I872">
            <v>0</v>
          </cell>
          <cell r="J872" t="e">
            <v>#DIV/0!</v>
          </cell>
        </row>
        <row r="873">
          <cell r="A873">
            <v>205311434</v>
          </cell>
          <cell r="B873" t="str">
            <v>Иссик нур</v>
          </cell>
          <cell r="C873">
            <v>0</v>
          </cell>
          <cell r="D873" t="str">
            <v>Иссик нур</v>
          </cell>
          <cell r="E873">
            <v>1493.7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 t="e">
            <v>#DIV/0!</v>
          </cell>
        </row>
        <row r="874">
          <cell r="B874" t="str">
            <v>жами</v>
          </cell>
          <cell r="C874">
            <v>0</v>
          </cell>
          <cell r="D874" t="str">
            <v>жами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78.503046127067009</v>
          </cell>
        </row>
        <row r="875">
          <cell r="A875">
            <v>203527664</v>
          </cell>
          <cell r="B875" t="str">
            <v>Хошимжон</v>
          </cell>
          <cell r="C875">
            <v>0</v>
          </cell>
          <cell r="D875">
            <v>0</v>
          </cell>
          <cell r="E875">
            <v>0</v>
          </cell>
          <cell r="F875" t="str">
            <v>Хошимжон</v>
          </cell>
          <cell r="G875">
            <v>4580.8</v>
          </cell>
          <cell r="H875">
            <v>1293.5999999999999</v>
          </cell>
          <cell r="I875">
            <v>0</v>
          </cell>
          <cell r="J875" t="e">
            <v>#DIV/0!</v>
          </cell>
        </row>
        <row r="876">
          <cell r="A876">
            <v>300250211</v>
          </cell>
          <cell r="B876" t="str">
            <v>Бегонбой сулоласи</v>
          </cell>
          <cell r="C876">
            <v>0</v>
          </cell>
          <cell r="D876" t="str">
            <v>Бегонбой сулоласи</v>
          </cell>
          <cell r="E876">
            <v>1293.5999999999999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 t="e">
            <v>#DIV/0!</v>
          </cell>
        </row>
        <row r="877">
          <cell r="A877">
            <v>300907910</v>
          </cell>
          <cell r="B877" t="str">
            <v>Бибижон Хасанова</v>
          </cell>
          <cell r="C877">
            <v>0</v>
          </cell>
          <cell r="D877" t="str">
            <v>Бибижон Хасанова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 t="e">
            <v>#DIV/0!</v>
          </cell>
        </row>
        <row r="878">
          <cell r="B878" t="str">
            <v>жами</v>
          </cell>
          <cell r="C878">
            <v>0</v>
          </cell>
          <cell r="D878" t="str">
            <v>жами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300864776</v>
          </cell>
          <cell r="B879" t="str">
            <v>Мафтункули  Бекзод Аскар Далас</v>
          </cell>
          <cell r="C879">
            <v>0</v>
          </cell>
          <cell r="D879" t="str">
            <v>Мафтункули  Бекзод Аскар Далас</v>
          </cell>
          <cell r="E879">
            <v>403.3</v>
          </cell>
          <cell r="F879">
            <v>0</v>
          </cell>
          <cell r="G879">
            <v>7098.1</v>
          </cell>
          <cell r="H879">
            <v>1456.8</v>
          </cell>
          <cell r="I879">
            <v>1143.7</v>
          </cell>
          <cell r="J879" t="e">
            <v>#DIV/0!</v>
          </cell>
        </row>
        <row r="880">
          <cell r="B880" t="str">
            <v>Гузал Наво Шайдолари</v>
          </cell>
          <cell r="C880">
            <v>0</v>
          </cell>
          <cell r="D880" t="str">
            <v>Гузал Наво (тугатилган)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 t="e">
            <v>#DIV/0!</v>
          </cell>
        </row>
        <row r="881">
          <cell r="A881">
            <v>300235545</v>
          </cell>
          <cell r="B881" t="str">
            <v>Мурод Диёр</v>
          </cell>
          <cell r="C881">
            <v>0</v>
          </cell>
          <cell r="D881">
            <v>0</v>
          </cell>
          <cell r="E881">
            <v>0</v>
          </cell>
          <cell r="F881" t="str">
            <v>Мурод Диёр</v>
          </cell>
          <cell r="G881">
            <v>0</v>
          </cell>
          <cell r="H881">
            <v>0</v>
          </cell>
          <cell r="I881">
            <v>0</v>
          </cell>
          <cell r="J881" t="e">
            <v>#DIV/0!</v>
          </cell>
        </row>
        <row r="882">
          <cell r="A882">
            <v>300254808</v>
          </cell>
          <cell r="B882" t="str">
            <v>Кувондик Жураев</v>
          </cell>
          <cell r="C882">
            <v>0</v>
          </cell>
          <cell r="D882" t="str">
            <v>Кувондик Жураев</v>
          </cell>
          <cell r="E882">
            <v>1053.5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78.507688083470626</v>
          </cell>
        </row>
        <row r="883">
          <cell r="B883" t="str">
            <v>жами</v>
          </cell>
          <cell r="C883">
            <v>0</v>
          </cell>
          <cell r="D883" t="str">
            <v>жами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 t="e">
            <v>#DIV/0!</v>
          </cell>
        </row>
        <row r="884">
          <cell r="A884">
            <v>300250299</v>
          </cell>
          <cell r="B884" t="str">
            <v>Чорвадор Мохамад Мутор</v>
          </cell>
          <cell r="C884">
            <v>0</v>
          </cell>
          <cell r="D884" t="str">
            <v>Чорвадор Мохамад Мутор</v>
          </cell>
          <cell r="E884">
            <v>4587</v>
          </cell>
          <cell r="F884">
            <v>0</v>
          </cell>
          <cell r="G884">
            <v>12056.3</v>
          </cell>
          <cell r="H884">
            <v>4587</v>
          </cell>
          <cell r="I884">
            <v>3437.5</v>
          </cell>
          <cell r="J884" t="e">
            <v>#DIV/0!</v>
          </cell>
        </row>
        <row r="885">
          <cell r="A885">
            <v>300250006</v>
          </cell>
          <cell r="B885" t="str">
            <v xml:space="preserve">Акмал Маматмурод </v>
          </cell>
          <cell r="C885">
            <v>0</v>
          </cell>
          <cell r="D885">
            <v>0</v>
          </cell>
          <cell r="E885">
            <v>0</v>
          </cell>
          <cell r="F885" t="str">
            <v xml:space="preserve">Акмал Маматмурод </v>
          </cell>
          <cell r="G885">
            <v>0</v>
          </cell>
          <cell r="H885">
            <v>0</v>
          </cell>
          <cell r="I885">
            <v>0</v>
          </cell>
          <cell r="J885" t="e">
            <v>#DIV/0!</v>
          </cell>
        </row>
        <row r="886">
          <cell r="A886">
            <v>300240904</v>
          </cell>
          <cell r="B886" t="str">
            <v>Зулфузар</v>
          </cell>
          <cell r="C886">
            <v>0</v>
          </cell>
          <cell r="D886" t="str">
            <v>Зулфузар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 t="e">
            <v>#DIV/0!</v>
          </cell>
        </row>
        <row r="887">
          <cell r="A887">
            <v>300241095</v>
          </cell>
          <cell r="B887" t="str">
            <v>Холмуминбой Мадат</v>
          </cell>
          <cell r="C887">
            <v>0</v>
          </cell>
          <cell r="D887" t="str">
            <v>Холмуминбой Мадат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74.940047961630697</v>
          </cell>
        </row>
        <row r="888">
          <cell r="B888" t="str">
            <v>жами</v>
          </cell>
          <cell r="C888">
            <v>0</v>
          </cell>
          <cell r="D888" t="str">
            <v>жами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 t="e">
            <v>#DIV/0!</v>
          </cell>
        </row>
        <row r="889">
          <cell r="A889">
            <v>300698373</v>
          </cell>
          <cell r="B889" t="str">
            <v>Шлосер Кайнар булок</v>
          </cell>
          <cell r="C889">
            <v>0</v>
          </cell>
          <cell r="D889">
            <v>0</v>
          </cell>
          <cell r="E889">
            <v>0</v>
          </cell>
          <cell r="F889" t="str">
            <v>Шлосер Кайнар булок</v>
          </cell>
          <cell r="G889">
            <v>2183.6</v>
          </cell>
          <cell r="H889">
            <v>0</v>
          </cell>
          <cell r="I889">
            <v>0</v>
          </cell>
          <cell r="J889" t="e">
            <v>#DIV/0!</v>
          </cell>
        </row>
        <row r="890">
          <cell r="B890" t="str">
            <v>жами</v>
          </cell>
          <cell r="C890">
            <v>0</v>
          </cell>
          <cell r="D890" t="str">
            <v>жами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 t="e">
            <v>#DIV/0!</v>
          </cell>
        </row>
        <row r="891">
          <cell r="A891">
            <v>300240445</v>
          </cell>
          <cell r="B891" t="str">
            <v>Уткирбек………..</v>
          </cell>
          <cell r="C891">
            <v>0</v>
          </cell>
          <cell r="D891" t="str">
            <v>Уткирбек………..</v>
          </cell>
          <cell r="E891">
            <v>919.2</v>
          </cell>
          <cell r="F891">
            <v>0</v>
          </cell>
          <cell r="G891">
            <v>3867.5</v>
          </cell>
          <cell r="H891">
            <v>919.2</v>
          </cell>
          <cell r="I891">
            <v>721.5</v>
          </cell>
          <cell r="J891" t="e">
            <v>#DIV/0!</v>
          </cell>
        </row>
        <row r="892">
          <cell r="A892">
            <v>300261016</v>
          </cell>
          <cell r="B892" t="str">
            <v>Панжи ойбиби</v>
          </cell>
          <cell r="C892">
            <v>0</v>
          </cell>
          <cell r="D892">
            <v>0</v>
          </cell>
          <cell r="E892">
            <v>0</v>
          </cell>
          <cell r="F892" t="str">
            <v>Панжи ойбиби</v>
          </cell>
          <cell r="G892">
            <v>0</v>
          </cell>
          <cell r="H892">
            <v>0</v>
          </cell>
          <cell r="I892">
            <v>0</v>
          </cell>
          <cell r="J892" t="e">
            <v>#DIV/0!</v>
          </cell>
        </row>
        <row r="893">
          <cell r="B893" t="str">
            <v>Жасурбек ватанпарват</v>
          </cell>
          <cell r="C893">
            <v>0</v>
          </cell>
          <cell r="D893" t="str">
            <v>Жасурбек ватанпарват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 t="e">
            <v>#DIV/0!</v>
          </cell>
        </row>
        <row r="894">
          <cell r="B894" t="str">
            <v>жами</v>
          </cell>
          <cell r="C894">
            <v>0</v>
          </cell>
          <cell r="D894" t="str">
            <v>жами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78.492167101827675</v>
          </cell>
        </row>
        <row r="895">
          <cell r="A895">
            <v>300240912</v>
          </cell>
          <cell r="B895" t="str">
            <v>Гала тепа</v>
          </cell>
          <cell r="C895">
            <v>0</v>
          </cell>
          <cell r="D895" t="str">
            <v>Гала тепа</v>
          </cell>
          <cell r="E895">
            <v>2377.4</v>
          </cell>
          <cell r="F895">
            <v>0</v>
          </cell>
          <cell r="G895">
            <v>6452.4</v>
          </cell>
          <cell r="H895">
            <v>2377.4</v>
          </cell>
          <cell r="I895">
            <v>2350.1</v>
          </cell>
          <cell r="J895" t="e">
            <v>#DIV/0!</v>
          </cell>
        </row>
        <row r="896">
          <cell r="A896">
            <v>300235577</v>
          </cell>
          <cell r="B896" t="str">
            <v>Ш.Зафар</v>
          </cell>
          <cell r="C896">
            <v>0</v>
          </cell>
          <cell r="D896">
            <v>0</v>
          </cell>
          <cell r="E896">
            <v>0</v>
          </cell>
          <cell r="F896" t="str">
            <v>Ш.Зафар</v>
          </cell>
          <cell r="G896">
            <v>0</v>
          </cell>
          <cell r="H896">
            <v>0</v>
          </cell>
          <cell r="I896">
            <v>0</v>
          </cell>
          <cell r="J896" t="e">
            <v>#DIV/0!</v>
          </cell>
        </row>
        <row r="897">
          <cell r="B897" t="str">
            <v>Журабек</v>
          </cell>
          <cell r="C897">
            <v>0</v>
          </cell>
          <cell r="D897" t="str">
            <v>Журабек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 t="e">
            <v>#DIV/0!</v>
          </cell>
        </row>
        <row r="898">
          <cell r="B898" t="str">
            <v>жами</v>
          </cell>
          <cell r="C898">
            <v>0</v>
          </cell>
          <cell r="D898" t="str">
            <v>жами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98.851686716581142</v>
          </cell>
        </row>
        <row r="899">
          <cell r="A899">
            <v>300250282</v>
          </cell>
          <cell r="B899" t="str">
            <v>Кум кургон Чулкувар</v>
          </cell>
          <cell r="C899">
            <v>0</v>
          </cell>
          <cell r="D899" t="str">
            <v>Кум кургон Чулкувар</v>
          </cell>
          <cell r="E899">
            <v>2419.6</v>
          </cell>
          <cell r="F899">
            <v>0</v>
          </cell>
          <cell r="G899">
            <v>7593.5</v>
          </cell>
          <cell r="H899">
            <v>2419.6</v>
          </cell>
          <cell r="I899">
            <v>2299.4</v>
          </cell>
          <cell r="J899" t="e">
            <v>#DIV/0!</v>
          </cell>
        </row>
        <row r="900">
          <cell r="A900">
            <v>300210767</v>
          </cell>
          <cell r="B900" t="str">
            <v>Иброхим Шермухаммад</v>
          </cell>
          <cell r="C900">
            <v>0</v>
          </cell>
          <cell r="D900">
            <v>0</v>
          </cell>
          <cell r="E900">
            <v>0</v>
          </cell>
          <cell r="F900" t="str">
            <v>Иброхим Шермухаммад</v>
          </cell>
          <cell r="G900">
            <v>0</v>
          </cell>
          <cell r="H900">
            <v>0</v>
          </cell>
          <cell r="I900">
            <v>0</v>
          </cell>
          <cell r="J900" t="e">
            <v>#DIV/0!</v>
          </cell>
        </row>
        <row r="901">
          <cell r="B901" t="str">
            <v>жами</v>
          </cell>
          <cell r="C901">
            <v>0</v>
          </cell>
          <cell r="D901" t="str">
            <v>жами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 t="e">
            <v>#DIV/0!</v>
          </cell>
        </row>
        <row r="902">
          <cell r="A902">
            <v>300249772</v>
          </cell>
          <cell r="B902" t="str">
            <v>Хуршид Акмал</v>
          </cell>
          <cell r="C902">
            <v>0</v>
          </cell>
          <cell r="D902">
            <v>0</v>
          </cell>
          <cell r="E902">
            <v>0</v>
          </cell>
          <cell r="F902" t="str">
            <v>Хуршид Акмал</v>
          </cell>
          <cell r="G902">
            <v>4895.8999999999996</v>
          </cell>
          <cell r="H902">
            <v>996.6</v>
          </cell>
          <cell r="I902">
            <v>245.4</v>
          </cell>
          <cell r="J902">
            <v>95.032236733344362</v>
          </cell>
        </row>
        <row r="903">
          <cell r="A903">
            <v>300240342</v>
          </cell>
          <cell r="B903" t="str">
            <v>Эгамбердиев Феруз Шухрат пахта</v>
          </cell>
          <cell r="C903">
            <v>0</v>
          </cell>
          <cell r="D903" t="str">
            <v>Эгамбердиев Феруз Шухрат пахта</v>
          </cell>
          <cell r="E903">
            <v>996.6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 t="e">
            <v>#DIV/0!</v>
          </cell>
        </row>
        <row r="904">
          <cell r="B904" t="str">
            <v>жами</v>
          </cell>
          <cell r="C904">
            <v>0</v>
          </cell>
          <cell r="D904" t="str">
            <v>жами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 t="e">
            <v>#DIV/0!</v>
          </cell>
        </row>
        <row r="905">
          <cell r="A905">
            <v>300250124</v>
          </cell>
          <cell r="B905" t="str">
            <v>Богибаланд</v>
          </cell>
          <cell r="C905">
            <v>0</v>
          </cell>
          <cell r="D905">
            <v>0</v>
          </cell>
          <cell r="E905">
            <v>0</v>
          </cell>
          <cell r="F905" t="str">
            <v>Богибаланд</v>
          </cell>
          <cell r="G905">
            <v>4141.7</v>
          </cell>
          <cell r="H905">
            <v>281.7</v>
          </cell>
          <cell r="I905">
            <v>221.2</v>
          </cell>
          <cell r="J905">
            <v>24.623720650210714</v>
          </cell>
        </row>
        <row r="906">
          <cell r="A906">
            <v>202935435</v>
          </cell>
          <cell r="B906" t="str">
            <v>Комилжон Гиёс даласи</v>
          </cell>
          <cell r="C906">
            <v>0</v>
          </cell>
          <cell r="D906" t="str">
            <v>Комилжон Гиёс даласи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 t="e">
            <v>#DIV/0!</v>
          </cell>
        </row>
        <row r="907">
          <cell r="A907">
            <v>300250060</v>
          </cell>
          <cell r="B907" t="str">
            <v>Байрамали Нафиса Севара</v>
          </cell>
          <cell r="C907">
            <v>0</v>
          </cell>
          <cell r="D907" t="str">
            <v>Байрамали Нафиса Севара</v>
          </cell>
          <cell r="E907">
            <v>281.7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 t="e">
            <v>#DIV/0!</v>
          </cell>
        </row>
        <row r="908">
          <cell r="B908" t="str">
            <v>жами</v>
          </cell>
          <cell r="C908">
            <v>0</v>
          </cell>
          <cell r="D908" t="str">
            <v>жами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78.523251686190989</v>
          </cell>
        </row>
        <row r="909">
          <cell r="A909">
            <v>206151000</v>
          </cell>
          <cell r="B909" t="str">
            <v>Саидали Фотима Али АШ</v>
          </cell>
          <cell r="C909">
            <v>0</v>
          </cell>
          <cell r="D909">
            <v>0</v>
          </cell>
          <cell r="E909">
            <v>0</v>
          </cell>
          <cell r="F909" t="str">
            <v>Саидали Фотима Али АШ</v>
          </cell>
          <cell r="G909">
            <v>2478.6</v>
          </cell>
          <cell r="H909">
            <v>850.7</v>
          </cell>
          <cell r="I909">
            <v>0</v>
          </cell>
          <cell r="J909" t="e">
            <v>#DIV/0!</v>
          </cell>
        </row>
        <row r="910">
          <cell r="A910">
            <v>206151056</v>
          </cell>
          <cell r="B910" t="str">
            <v>Эрбоев Хикматулло ЕБХ</v>
          </cell>
          <cell r="C910">
            <v>0</v>
          </cell>
          <cell r="D910" t="str">
            <v>Эрбоев Хикматулло ЕБХ</v>
          </cell>
          <cell r="E910">
            <v>846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 t="e">
            <v>#DIV/0!</v>
          </cell>
        </row>
        <row r="911">
          <cell r="A911">
            <v>200787798</v>
          </cell>
          <cell r="B911" t="str">
            <v>Мирза</v>
          </cell>
          <cell r="C911">
            <v>0</v>
          </cell>
          <cell r="D911" t="str">
            <v>Мирза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 t="e">
            <v>#DIV/0!</v>
          </cell>
        </row>
        <row r="912">
          <cell r="A912">
            <v>200767646</v>
          </cell>
          <cell r="B912" t="str">
            <v>Кора Гуппа</v>
          </cell>
          <cell r="C912">
            <v>0</v>
          </cell>
          <cell r="D912" t="str">
            <v>Кора Гуппа</v>
          </cell>
          <cell r="E912">
            <v>4.7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</row>
        <row r="913">
          <cell r="B913" t="str">
            <v>жами</v>
          </cell>
          <cell r="C913">
            <v>0</v>
          </cell>
          <cell r="D913" t="str">
            <v>жами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 t="e">
            <v>#DIV/0!</v>
          </cell>
        </row>
        <row r="914">
          <cell r="A914">
            <v>203559245</v>
          </cell>
          <cell r="B914" t="str">
            <v>Журабек</v>
          </cell>
          <cell r="C914">
            <v>0</v>
          </cell>
          <cell r="D914">
            <v>0</v>
          </cell>
          <cell r="E914">
            <v>0</v>
          </cell>
          <cell r="F914" t="str">
            <v>Журабек</v>
          </cell>
          <cell r="G914">
            <v>5586.3</v>
          </cell>
          <cell r="H914">
            <v>0</v>
          </cell>
          <cell r="I914">
            <v>0</v>
          </cell>
          <cell r="J914" t="e">
            <v>#DIV/0!</v>
          </cell>
        </row>
        <row r="915">
          <cell r="B915" t="str">
            <v>жами</v>
          </cell>
          <cell r="C915">
            <v>0</v>
          </cell>
          <cell r="D915" t="str">
            <v>3-лойиха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 t="e">
            <v>#DIV/0!</v>
          </cell>
        </row>
        <row r="916">
          <cell r="A916">
            <v>206153464</v>
          </cell>
          <cell r="B916" t="str">
            <v>Замин ва замон</v>
          </cell>
          <cell r="C916">
            <v>0</v>
          </cell>
          <cell r="D916">
            <v>0</v>
          </cell>
          <cell r="E916">
            <v>0</v>
          </cell>
          <cell r="F916" t="str">
            <v>Замин ва замон</v>
          </cell>
          <cell r="G916">
            <v>2962.2</v>
          </cell>
          <cell r="H916">
            <v>632.6</v>
          </cell>
          <cell r="I916">
            <v>496.5</v>
          </cell>
          <cell r="J916" t="e">
            <v>#DIV/0!</v>
          </cell>
        </row>
        <row r="917">
          <cell r="A917">
            <v>206168327</v>
          </cell>
          <cell r="B917" t="str">
            <v>Дониёр Рузиев Дилшод</v>
          </cell>
          <cell r="C917">
            <v>0</v>
          </cell>
          <cell r="D917" t="str">
            <v>Дониёр Рузиев Дилшод</v>
          </cell>
          <cell r="E917">
            <v>632.6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 t="e">
            <v>#DIV/0!</v>
          </cell>
        </row>
        <row r="918">
          <cell r="B918" t="str">
            <v>Болтали Шоназарова Максад</v>
          </cell>
          <cell r="C918">
            <v>0</v>
          </cell>
          <cell r="D918" t="str">
            <v>Болтали Шоназарова Максад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 t="e">
            <v>#DIV/0!</v>
          </cell>
        </row>
        <row r="919">
          <cell r="B919" t="str">
            <v>жами</v>
          </cell>
          <cell r="C919">
            <v>0</v>
          </cell>
          <cell r="D919" t="str">
            <v>жами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8.485614922541885</v>
          </cell>
        </row>
        <row r="920">
          <cell r="A920">
            <v>206145671</v>
          </cell>
          <cell r="B920" t="str">
            <v>Шот Тармон Олтинбек</v>
          </cell>
          <cell r="C920">
            <v>0</v>
          </cell>
          <cell r="D920">
            <v>0</v>
          </cell>
          <cell r="E920">
            <v>0</v>
          </cell>
          <cell r="F920" t="str">
            <v>Шот Тармон Олтинбек</v>
          </cell>
          <cell r="G920">
            <v>2836.7</v>
          </cell>
          <cell r="H920">
            <v>570.70000000000005</v>
          </cell>
          <cell r="I920">
            <v>448</v>
          </cell>
          <cell r="J920" t="e">
            <v>#DIV/0!</v>
          </cell>
        </row>
        <row r="921">
          <cell r="A921">
            <v>205146576</v>
          </cell>
          <cell r="B921" t="str">
            <v>Азамат Зохид</v>
          </cell>
          <cell r="C921">
            <v>0</v>
          </cell>
          <cell r="D921" t="str">
            <v>Азамат Зохид</v>
          </cell>
          <cell r="E921">
            <v>570.70000000000005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 t="e">
            <v>#DIV/0!</v>
          </cell>
        </row>
        <row r="922">
          <cell r="B922" t="str">
            <v>жами</v>
          </cell>
          <cell r="C922">
            <v>0</v>
          </cell>
          <cell r="D922" t="str">
            <v>жами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 t="e">
            <v>#DIV/0!</v>
          </cell>
        </row>
        <row r="923">
          <cell r="A923">
            <v>206175857</v>
          </cell>
          <cell r="B923" t="str">
            <v>Тошкуватов Нуриддин ТНТ</v>
          </cell>
          <cell r="C923">
            <v>0</v>
          </cell>
          <cell r="D923" t="str">
            <v>Тошкуватов Нуриддин ТНТ</v>
          </cell>
          <cell r="E923">
            <v>1754.6</v>
          </cell>
          <cell r="F923">
            <v>0</v>
          </cell>
          <cell r="G923">
            <v>5789.2</v>
          </cell>
          <cell r="H923">
            <v>3309.3999999999996</v>
          </cell>
          <cell r="I923">
            <v>2598.1</v>
          </cell>
          <cell r="J923">
            <v>78.500087611704913</v>
          </cell>
        </row>
        <row r="924">
          <cell r="A924">
            <v>203614730</v>
          </cell>
          <cell r="B924" t="str">
            <v>Мухридин</v>
          </cell>
          <cell r="C924">
            <v>0</v>
          </cell>
          <cell r="D924">
            <v>0</v>
          </cell>
          <cell r="E924">
            <v>0</v>
          </cell>
          <cell r="F924" t="str">
            <v>Мухридин</v>
          </cell>
          <cell r="G924">
            <v>0</v>
          </cell>
          <cell r="H924">
            <v>0</v>
          </cell>
          <cell r="I924">
            <v>0</v>
          </cell>
          <cell r="J924" t="e">
            <v>#DIV/0!</v>
          </cell>
        </row>
        <row r="925">
          <cell r="A925">
            <v>206170753</v>
          </cell>
          <cell r="B925" t="str">
            <v>Нур Искандарий ИБНУ</v>
          </cell>
          <cell r="C925">
            <v>0</v>
          </cell>
          <cell r="D925" t="str">
            <v>Нур Искандарий ИБНУ</v>
          </cell>
          <cell r="E925">
            <v>1554.8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e">
            <v>#DIV/0!</v>
          </cell>
        </row>
        <row r="926">
          <cell r="B926" t="str">
            <v>жами</v>
          </cell>
          <cell r="C926">
            <v>0</v>
          </cell>
          <cell r="D926" t="str">
            <v>жами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78.506677947664244</v>
          </cell>
        </row>
        <row r="927">
          <cell r="A927">
            <v>206153378</v>
          </cell>
          <cell r="B927" t="str">
            <v>Шербек Чавондоз</v>
          </cell>
          <cell r="C927">
            <v>0</v>
          </cell>
          <cell r="D927" t="str">
            <v>Шербек Чавондоз</v>
          </cell>
          <cell r="E927">
            <v>82.1</v>
          </cell>
          <cell r="F927">
            <v>0</v>
          </cell>
          <cell r="G927">
            <v>9927.7999999999993</v>
          </cell>
          <cell r="H927">
            <v>82.1</v>
          </cell>
          <cell r="I927">
            <v>0</v>
          </cell>
          <cell r="J927" t="e">
            <v>#DIV/0!</v>
          </cell>
        </row>
        <row r="928">
          <cell r="A928">
            <v>206153433</v>
          </cell>
          <cell r="B928" t="str">
            <v>Кулдошев Тошмурод пахта</v>
          </cell>
          <cell r="C928">
            <v>0</v>
          </cell>
          <cell r="D928">
            <v>0</v>
          </cell>
          <cell r="E928">
            <v>0</v>
          </cell>
          <cell r="F928" t="str">
            <v>Кулдошев Тошмурод пахта</v>
          </cell>
          <cell r="G928">
            <v>0</v>
          </cell>
          <cell r="H928">
            <v>0</v>
          </cell>
          <cell r="I928">
            <v>0</v>
          </cell>
          <cell r="J928" t="e">
            <v>#DIV/0!</v>
          </cell>
        </row>
        <row r="929">
          <cell r="B929" t="str">
            <v>жами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 t="e">
            <v>#DIV/0!</v>
          </cell>
        </row>
        <row r="930">
          <cell r="A930">
            <v>206153393</v>
          </cell>
          <cell r="B930" t="str">
            <v>Алибек Амиров</v>
          </cell>
          <cell r="C930">
            <v>0</v>
          </cell>
          <cell r="D930" t="str">
            <v>Алибек Амиров</v>
          </cell>
          <cell r="E930">
            <v>1321.2</v>
          </cell>
          <cell r="F930">
            <v>0</v>
          </cell>
          <cell r="G930">
            <v>5893.5</v>
          </cell>
          <cell r="H930">
            <v>1900.8000000000002</v>
          </cell>
          <cell r="I930">
            <v>1492.2</v>
          </cell>
          <cell r="J930">
            <v>0</v>
          </cell>
        </row>
        <row r="931">
          <cell r="A931">
            <v>203463137</v>
          </cell>
          <cell r="B931" t="str">
            <v>Севинч</v>
          </cell>
          <cell r="C931">
            <v>0</v>
          </cell>
          <cell r="D931" t="str">
            <v>Севинч</v>
          </cell>
          <cell r="E931">
            <v>579.6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 t="e">
            <v>#DIV/0!</v>
          </cell>
        </row>
        <row r="932">
          <cell r="A932">
            <v>203694364</v>
          </cell>
          <cell r="B932" t="str">
            <v>Жасур</v>
          </cell>
          <cell r="C932">
            <v>0</v>
          </cell>
          <cell r="D932">
            <v>0</v>
          </cell>
          <cell r="E932">
            <v>0</v>
          </cell>
          <cell r="F932" t="str">
            <v>Жасур</v>
          </cell>
          <cell r="G932">
            <v>0</v>
          </cell>
          <cell r="H932">
            <v>0</v>
          </cell>
          <cell r="I932">
            <v>0</v>
          </cell>
          <cell r="J932" t="e">
            <v>#DIV/0!</v>
          </cell>
        </row>
        <row r="933">
          <cell r="A933">
            <v>205221769</v>
          </cell>
          <cell r="B933" t="str">
            <v>Назакот сехри</v>
          </cell>
          <cell r="C933">
            <v>0</v>
          </cell>
          <cell r="D933" t="str">
            <v>Назакот сехри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78.503787878787875</v>
          </cell>
        </row>
        <row r="934">
          <cell r="B934" t="str">
            <v>жами</v>
          </cell>
          <cell r="C934">
            <v>0</v>
          </cell>
          <cell r="D934" t="str">
            <v>жами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 t="e">
            <v>#DIV/0!</v>
          </cell>
        </row>
        <row r="935">
          <cell r="A935">
            <v>206157546</v>
          </cell>
          <cell r="B935" t="str">
            <v>Зулфукаров Анхор ЗА</v>
          </cell>
          <cell r="C935">
            <v>0</v>
          </cell>
          <cell r="D935" t="str">
            <v>Зулфукаров Анхор ЗА</v>
          </cell>
          <cell r="E935">
            <v>1260.8</v>
          </cell>
          <cell r="F935">
            <v>0</v>
          </cell>
          <cell r="G935">
            <v>10196.299999999999</v>
          </cell>
          <cell r="H935">
            <v>4592.6000000000004</v>
          </cell>
          <cell r="I935">
            <v>3605.5</v>
          </cell>
          <cell r="J935" t="e">
            <v>#DIV/0!</v>
          </cell>
        </row>
        <row r="936">
          <cell r="A936">
            <v>206184086</v>
          </cell>
          <cell r="B936" t="str">
            <v>Гулжахон Даврон Нормурот</v>
          </cell>
          <cell r="C936">
            <v>0</v>
          </cell>
          <cell r="D936" t="str">
            <v>Гулжахон Даврон Нормурот</v>
          </cell>
          <cell r="E936">
            <v>3331.8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 t="e">
            <v>#DIV/0!</v>
          </cell>
        </row>
        <row r="937">
          <cell r="A937">
            <v>204705403</v>
          </cell>
          <cell r="B937" t="str">
            <v>АСН Носир бобо</v>
          </cell>
          <cell r="C937">
            <v>0</v>
          </cell>
          <cell r="D937">
            <v>0</v>
          </cell>
          <cell r="E937">
            <v>0</v>
          </cell>
          <cell r="F937" t="str">
            <v>АСН Носир бобо</v>
          </cell>
          <cell r="G937">
            <v>0</v>
          </cell>
          <cell r="H937">
            <v>0</v>
          </cell>
          <cell r="I937">
            <v>0</v>
          </cell>
          <cell r="J937" t="e">
            <v>#DIV/0!</v>
          </cell>
        </row>
        <row r="938">
          <cell r="B938" t="str">
            <v>жами</v>
          </cell>
          <cell r="C938">
            <v>0</v>
          </cell>
          <cell r="D938" t="str">
            <v>жами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78.506728214954492</v>
          </cell>
        </row>
        <row r="939">
          <cell r="A939">
            <v>206157689</v>
          </cell>
          <cell r="B939" t="str">
            <v>Олимжон Навруза Омонжон АОР</v>
          </cell>
          <cell r="C939">
            <v>0</v>
          </cell>
          <cell r="D939" t="str">
            <v>Олимжон Навруза Омонжон АОР</v>
          </cell>
          <cell r="E939">
            <v>1173.8</v>
          </cell>
          <cell r="F939">
            <v>0</v>
          </cell>
          <cell r="G939">
            <v>8835.5</v>
          </cell>
          <cell r="H939">
            <v>3001.8</v>
          </cell>
          <cell r="I939">
            <v>2356.6</v>
          </cell>
          <cell r="J939" t="e">
            <v>#DIV/0!</v>
          </cell>
        </row>
        <row r="940">
          <cell r="A940">
            <v>206196862</v>
          </cell>
          <cell r="B940" t="str">
            <v>Рахматуллаева Парвина</v>
          </cell>
          <cell r="C940">
            <v>0</v>
          </cell>
          <cell r="D940" t="str">
            <v>Рахматуллаева Парвина</v>
          </cell>
          <cell r="E940">
            <v>1828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 t="e">
            <v>#DIV/0!</v>
          </cell>
        </row>
        <row r="941">
          <cell r="B941" t="str">
            <v>Акмалхон</v>
          </cell>
          <cell r="C941">
            <v>0</v>
          </cell>
          <cell r="D941" t="str">
            <v>Акмалхон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 t="e">
            <v>#DIV/0!</v>
          </cell>
        </row>
        <row r="942">
          <cell r="A942">
            <v>202719591</v>
          </cell>
          <cell r="B942" t="str">
            <v>Муротобод</v>
          </cell>
          <cell r="C942">
            <v>0</v>
          </cell>
          <cell r="D942">
            <v>0</v>
          </cell>
          <cell r="E942">
            <v>0</v>
          </cell>
          <cell r="F942" t="str">
            <v>Муротобод</v>
          </cell>
          <cell r="G942">
            <v>0</v>
          </cell>
          <cell r="H942">
            <v>0</v>
          </cell>
          <cell r="I942">
            <v>0</v>
          </cell>
          <cell r="J942">
            <v>78.506229595575988</v>
          </cell>
        </row>
        <row r="943">
          <cell r="B943" t="str">
            <v>жами</v>
          </cell>
          <cell r="C943">
            <v>0</v>
          </cell>
          <cell r="D943" t="str">
            <v>жами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 t="e">
            <v>#DIV/0!</v>
          </cell>
        </row>
        <row r="944">
          <cell r="A944">
            <v>206145940</v>
          </cell>
          <cell r="B944" t="str">
            <v>Шахзод Вохид Элвира</v>
          </cell>
          <cell r="C944">
            <v>0</v>
          </cell>
          <cell r="D944">
            <v>0</v>
          </cell>
          <cell r="E944">
            <v>0</v>
          </cell>
          <cell r="F944" t="str">
            <v>Шахзод Вохид Элвира</v>
          </cell>
          <cell r="G944">
            <v>10237.299999999999</v>
          </cell>
          <cell r="H944">
            <v>0</v>
          </cell>
          <cell r="I944">
            <v>0</v>
          </cell>
          <cell r="J944" t="e">
            <v>#DIV/0!</v>
          </cell>
        </row>
        <row r="945">
          <cell r="B945" t="str">
            <v>жами</v>
          </cell>
          <cell r="C945">
            <v>0</v>
          </cell>
          <cell r="D945" t="str">
            <v>11-лойиха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 t="e">
            <v>#DIV/0!</v>
          </cell>
        </row>
        <row r="946">
          <cell r="A946">
            <v>203866133</v>
          </cell>
          <cell r="B946" t="str">
            <v>Истиклол</v>
          </cell>
          <cell r="C946">
            <v>0</v>
          </cell>
          <cell r="D946">
            <v>0</v>
          </cell>
          <cell r="E946">
            <v>0</v>
          </cell>
          <cell r="F946" t="str">
            <v>Истиклол</v>
          </cell>
          <cell r="G946">
            <v>9751.2000000000007</v>
          </cell>
          <cell r="H946">
            <v>0</v>
          </cell>
          <cell r="I946">
            <v>0</v>
          </cell>
          <cell r="J946" t="e">
            <v>#DIV/0!</v>
          </cell>
        </row>
        <row r="947">
          <cell r="B947" t="str">
            <v>жами</v>
          </cell>
          <cell r="C947">
            <v>0</v>
          </cell>
          <cell r="D947" t="str">
            <v>12-лойиха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 t="e">
            <v>#DIV/0!</v>
          </cell>
        </row>
        <row r="948">
          <cell r="A948">
            <v>200767923</v>
          </cell>
          <cell r="B948" t="str">
            <v>Сарвар</v>
          </cell>
          <cell r="C948">
            <v>0</v>
          </cell>
          <cell r="D948">
            <v>0</v>
          </cell>
          <cell r="E948">
            <v>0</v>
          </cell>
          <cell r="F948" t="str">
            <v>Сарвар</v>
          </cell>
          <cell r="G948">
            <v>3729.3</v>
          </cell>
          <cell r="H948">
            <v>906.8</v>
          </cell>
          <cell r="I948">
            <v>711.9</v>
          </cell>
          <cell r="J948" t="e">
            <v>#DIV/0!</v>
          </cell>
        </row>
        <row r="949">
          <cell r="A949">
            <v>206157664</v>
          </cell>
          <cell r="B949" t="str">
            <v>Абдувоси Отоёров БАШ</v>
          </cell>
          <cell r="C949">
            <v>0</v>
          </cell>
          <cell r="D949" t="str">
            <v>Абдувоси Отоёров БАШ</v>
          </cell>
          <cell r="E949">
            <v>906.8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 t="e">
            <v>#DIV/0!</v>
          </cell>
        </row>
        <row r="950">
          <cell r="B950" t="str">
            <v>Фарход Акбар Азимхон</v>
          </cell>
          <cell r="C950">
            <v>0</v>
          </cell>
          <cell r="D950" t="str">
            <v>Фарход Акбар Азимхон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e">
            <v>#DIV/0!</v>
          </cell>
        </row>
        <row r="951">
          <cell r="B951" t="str">
            <v>жами</v>
          </cell>
          <cell r="C951">
            <v>0</v>
          </cell>
          <cell r="D951" t="str">
            <v>жами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78.506837229819155</v>
          </cell>
        </row>
        <row r="952">
          <cell r="A952">
            <v>206196886</v>
          </cell>
          <cell r="B952" t="str">
            <v>Эгамберди Акбар</v>
          </cell>
          <cell r="C952">
            <v>0</v>
          </cell>
          <cell r="D952">
            <v>0</v>
          </cell>
          <cell r="E952">
            <v>0</v>
          </cell>
          <cell r="F952" t="str">
            <v>Эгамберди Акбар</v>
          </cell>
          <cell r="G952">
            <v>9532.2000000000007</v>
          </cell>
          <cell r="H952">
            <v>1200.8</v>
          </cell>
          <cell r="I952">
            <v>942.6</v>
          </cell>
          <cell r="J952" t="e">
            <v>#DIV/0!</v>
          </cell>
        </row>
        <row r="953">
          <cell r="A953">
            <v>203289566</v>
          </cell>
          <cell r="B953" t="str">
            <v>Курбон ота</v>
          </cell>
          <cell r="C953">
            <v>0</v>
          </cell>
          <cell r="D953" t="str">
            <v>Курбон ота</v>
          </cell>
          <cell r="E953">
            <v>1200.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 t="e">
            <v>#DIV/0!</v>
          </cell>
        </row>
        <row r="954">
          <cell r="B954" t="str">
            <v>жами</v>
          </cell>
          <cell r="C954">
            <v>0</v>
          </cell>
          <cell r="D954" t="str">
            <v>жами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 t="e">
            <v>#DIV/0!</v>
          </cell>
        </row>
        <row r="955">
          <cell r="A955">
            <v>206151064</v>
          </cell>
          <cell r="B955" t="str">
            <v>Абдувохидов Икром Кулсой</v>
          </cell>
          <cell r="C955">
            <v>0</v>
          </cell>
          <cell r="D955" t="str">
            <v>Абдувохидов Икром Кулсой</v>
          </cell>
          <cell r="E955">
            <v>882.5</v>
          </cell>
          <cell r="F955">
            <v>0</v>
          </cell>
          <cell r="G955">
            <v>6019.7</v>
          </cell>
          <cell r="H955">
            <v>1690.3</v>
          </cell>
          <cell r="I955">
            <v>1326.9</v>
          </cell>
          <cell r="J955">
            <v>78.497668221185876</v>
          </cell>
        </row>
        <row r="956">
          <cell r="A956">
            <v>206153339</v>
          </cell>
          <cell r="B956" t="str">
            <v>Бойтупи Элмуродов</v>
          </cell>
          <cell r="C956">
            <v>0</v>
          </cell>
          <cell r="D956" t="str">
            <v>Бойтупи Элмуродов</v>
          </cell>
          <cell r="E956">
            <v>807.8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 t="e">
            <v>#DIV/0!</v>
          </cell>
        </row>
        <row r="957">
          <cell r="A957">
            <v>206157640</v>
          </cell>
          <cell r="B957" t="str">
            <v>Саддам салимов</v>
          </cell>
          <cell r="C957">
            <v>0</v>
          </cell>
          <cell r="D957">
            <v>0</v>
          </cell>
          <cell r="E957">
            <v>0</v>
          </cell>
          <cell r="F957" t="str">
            <v>Саддам салимов</v>
          </cell>
          <cell r="G957">
            <v>0</v>
          </cell>
          <cell r="H957">
            <v>0</v>
          </cell>
          <cell r="I957">
            <v>0</v>
          </cell>
          <cell r="J957" t="e">
            <v>#DIV/0!</v>
          </cell>
        </row>
        <row r="958">
          <cell r="B958" t="str">
            <v>жами</v>
          </cell>
          <cell r="C958">
            <v>0</v>
          </cell>
          <cell r="D958" t="str">
            <v>жами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78.500857835887118</v>
          </cell>
        </row>
        <row r="959">
          <cell r="A959">
            <v>206145695</v>
          </cell>
          <cell r="B959" t="str">
            <v>Жавохир Жамшид Парвози</v>
          </cell>
          <cell r="C959">
            <v>0</v>
          </cell>
          <cell r="D959" t="str">
            <v>Жавохир Жамшид Парвози</v>
          </cell>
          <cell r="E959">
            <v>1364.4</v>
          </cell>
          <cell r="F959">
            <v>0</v>
          </cell>
          <cell r="G959">
            <v>6124.2</v>
          </cell>
          <cell r="H959">
            <v>1364.4</v>
          </cell>
          <cell r="I959">
            <v>1071.0999999999999</v>
          </cell>
          <cell r="J959" t="e">
            <v>#DIV/0!</v>
          </cell>
        </row>
        <row r="960">
          <cell r="A960">
            <v>206145632</v>
          </cell>
          <cell r="B960" t="str">
            <v>Шодикул Шодмон Шароф</v>
          </cell>
          <cell r="C960">
            <v>0</v>
          </cell>
          <cell r="D960">
            <v>0</v>
          </cell>
          <cell r="E960">
            <v>0</v>
          </cell>
          <cell r="F960" t="str">
            <v>Шодикул Шодмон Шароф</v>
          </cell>
          <cell r="G960">
            <v>0</v>
          </cell>
          <cell r="H960">
            <v>0</v>
          </cell>
          <cell r="I960">
            <v>0</v>
          </cell>
          <cell r="J960" t="e">
            <v>#DIV/0!</v>
          </cell>
        </row>
        <row r="961">
          <cell r="A961">
            <v>206145704</v>
          </cell>
          <cell r="B961" t="str">
            <v>Асатуллаев Зокир АЗИ</v>
          </cell>
          <cell r="C961">
            <v>0</v>
          </cell>
          <cell r="D961" t="str">
            <v>Асатуллаев Зокир АЗИ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 t="e">
            <v>#DIV/0!</v>
          </cell>
        </row>
        <row r="962">
          <cell r="B962" t="str">
            <v>жами</v>
          </cell>
          <cell r="C962">
            <v>0</v>
          </cell>
          <cell r="D962" t="str">
            <v>жами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78.503371445323936</v>
          </cell>
        </row>
        <row r="963">
          <cell r="A963">
            <v>205154789</v>
          </cell>
          <cell r="B963" t="str">
            <v>Куз мехри</v>
          </cell>
          <cell r="C963">
            <v>0</v>
          </cell>
          <cell r="D963">
            <v>0</v>
          </cell>
          <cell r="E963">
            <v>0</v>
          </cell>
          <cell r="F963" t="str">
            <v>Куз мехри</v>
          </cell>
          <cell r="G963">
            <v>474.2</v>
          </cell>
          <cell r="H963">
            <v>0</v>
          </cell>
          <cell r="I963">
            <v>0</v>
          </cell>
          <cell r="J963" t="e">
            <v>#DIV/0!</v>
          </cell>
        </row>
        <row r="964">
          <cell r="B964" t="str">
            <v>жами</v>
          </cell>
          <cell r="C964">
            <v>0</v>
          </cell>
          <cell r="D964" t="str">
            <v>жами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 t="e">
            <v>#DIV/0!</v>
          </cell>
        </row>
        <row r="965">
          <cell r="A965">
            <v>203801712</v>
          </cell>
          <cell r="B965" t="str">
            <v>Музаффар бобо</v>
          </cell>
          <cell r="C965">
            <v>0</v>
          </cell>
          <cell r="D965">
            <v>0</v>
          </cell>
          <cell r="E965">
            <v>0</v>
          </cell>
          <cell r="F965" t="str">
            <v>Музаффар бобо</v>
          </cell>
          <cell r="G965">
            <v>1751.2</v>
          </cell>
          <cell r="H965">
            <v>0</v>
          </cell>
          <cell r="I965">
            <v>0</v>
          </cell>
          <cell r="J965" t="e">
            <v>#DIV/0!</v>
          </cell>
        </row>
        <row r="966">
          <cell r="B966" t="str">
            <v>жами</v>
          </cell>
          <cell r="C966">
            <v>0</v>
          </cell>
          <cell r="D966" t="str">
            <v>жами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 t="e">
            <v>#DIV/0!</v>
          </cell>
        </row>
        <row r="967">
          <cell r="A967">
            <v>204743863</v>
          </cell>
          <cell r="B967" t="str">
            <v>Саттор бобо ВСС</v>
          </cell>
          <cell r="C967">
            <v>0</v>
          </cell>
          <cell r="D967">
            <v>0</v>
          </cell>
          <cell r="E967">
            <v>0</v>
          </cell>
          <cell r="F967" t="str">
            <v>Саттор бобо ВСС</v>
          </cell>
          <cell r="G967">
            <v>2439.3000000000002</v>
          </cell>
          <cell r="H967">
            <v>0</v>
          </cell>
          <cell r="I967">
            <v>0</v>
          </cell>
          <cell r="J967" t="e">
            <v>#DIV/0!</v>
          </cell>
        </row>
        <row r="968">
          <cell r="B968" t="str">
            <v>жами</v>
          </cell>
          <cell r="C968">
            <v>0</v>
          </cell>
          <cell r="D968" t="str">
            <v>жами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 t="e">
            <v>#DIV/0!</v>
          </cell>
        </row>
        <row r="969">
          <cell r="A969">
            <v>200767170</v>
          </cell>
          <cell r="B969" t="str">
            <v>Дустлик</v>
          </cell>
          <cell r="C969">
            <v>0</v>
          </cell>
          <cell r="D969">
            <v>0</v>
          </cell>
          <cell r="E969">
            <v>0</v>
          </cell>
          <cell r="F969" t="str">
            <v>Дустлик</v>
          </cell>
          <cell r="G969">
            <v>15635.5</v>
          </cell>
          <cell r="H969">
            <v>0</v>
          </cell>
          <cell r="I969">
            <v>0</v>
          </cell>
          <cell r="J969" t="e">
            <v>#DIV/0!</v>
          </cell>
        </row>
        <row r="970">
          <cell r="B970" t="str">
            <v>жами</v>
          </cell>
          <cell r="C970">
            <v>0</v>
          </cell>
          <cell r="D970" t="str">
            <v>жами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 t="e">
            <v>#DIV/0!</v>
          </cell>
        </row>
        <row r="971">
          <cell r="A971">
            <v>205348292</v>
          </cell>
          <cell r="B971" t="str">
            <v>Зангибой эли</v>
          </cell>
          <cell r="C971">
            <v>0</v>
          </cell>
          <cell r="D971">
            <v>0</v>
          </cell>
          <cell r="E971">
            <v>0</v>
          </cell>
          <cell r="F971" t="str">
            <v>Зангибой эли</v>
          </cell>
          <cell r="G971">
            <v>2464.4</v>
          </cell>
          <cell r="H971">
            <v>0</v>
          </cell>
          <cell r="I971">
            <v>0</v>
          </cell>
          <cell r="J971" t="e">
            <v>#DIV/0!</v>
          </cell>
        </row>
        <row r="972">
          <cell r="B972" t="str">
            <v>жами</v>
          </cell>
          <cell r="C972">
            <v>0</v>
          </cell>
          <cell r="D972" t="str">
            <v>жами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 t="e">
            <v>#DIV/0!</v>
          </cell>
        </row>
        <row r="973">
          <cell r="A973">
            <v>206145957</v>
          </cell>
          <cell r="B973" t="str">
            <v>Дилрабо Шавкат Рахмон</v>
          </cell>
          <cell r="C973">
            <v>0</v>
          </cell>
          <cell r="D973" t="str">
            <v>Дилрабо Шавкат Рахмон</v>
          </cell>
          <cell r="E973">
            <v>1562.3</v>
          </cell>
          <cell r="F973">
            <v>0</v>
          </cell>
          <cell r="G973">
            <v>7744.1</v>
          </cell>
          <cell r="H973">
            <v>4956</v>
          </cell>
          <cell r="I973">
            <v>3890.7</v>
          </cell>
          <cell r="J973" t="e">
            <v>#DIV/0!</v>
          </cell>
        </row>
        <row r="974">
          <cell r="A974">
            <v>206161961</v>
          </cell>
          <cell r="B974" t="str">
            <v>Умуркул Салимов</v>
          </cell>
          <cell r="C974">
            <v>0</v>
          </cell>
          <cell r="D974" t="str">
            <v>Умуркул Салимов</v>
          </cell>
          <cell r="E974">
            <v>3393.7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e">
            <v>#DIV/0!</v>
          </cell>
        </row>
        <row r="975">
          <cell r="A975">
            <v>206150983</v>
          </cell>
          <cell r="B975" t="str">
            <v>Аннакул Парда дурдонаси</v>
          </cell>
          <cell r="C975">
            <v>0</v>
          </cell>
          <cell r="D975">
            <v>0</v>
          </cell>
          <cell r="E975">
            <v>0</v>
          </cell>
          <cell r="F975" t="str">
            <v>Аннакул Парда дурдонаси</v>
          </cell>
          <cell r="G975">
            <v>0</v>
          </cell>
          <cell r="H975">
            <v>0</v>
          </cell>
          <cell r="I975">
            <v>0</v>
          </cell>
          <cell r="J975" t="e">
            <v>#DIV/0!</v>
          </cell>
        </row>
        <row r="976">
          <cell r="B976" t="str">
            <v>жами</v>
          </cell>
          <cell r="C976">
            <v>0</v>
          </cell>
          <cell r="D976" t="str">
            <v>жами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78.504842615012109</v>
          </cell>
        </row>
        <row r="977">
          <cell r="A977">
            <v>206145617</v>
          </cell>
          <cell r="B977" t="str">
            <v>Ашур Муродулло Очил МО</v>
          </cell>
          <cell r="C977">
            <v>0</v>
          </cell>
          <cell r="D977" t="str">
            <v>Ашур Муродулло Очил МО</v>
          </cell>
          <cell r="E977">
            <v>935.8</v>
          </cell>
          <cell r="F977">
            <v>0</v>
          </cell>
          <cell r="G977">
            <v>6618.1</v>
          </cell>
          <cell r="H977">
            <v>935.8</v>
          </cell>
          <cell r="I977">
            <v>734.6</v>
          </cell>
          <cell r="J977" t="e">
            <v>#DIV/0!</v>
          </cell>
        </row>
        <row r="978">
          <cell r="A978">
            <v>206145600</v>
          </cell>
          <cell r="B978" t="str">
            <v>Ахмад кули расо</v>
          </cell>
          <cell r="C978">
            <v>0</v>
          </cell>
          <cell r="D978">
            <v>0</v>
          </cell>
          <cell r="E978">
            <v>0</v>
          </cell>
          <cell r="F978" t="str">
            <v>Ахмад кули расо</v>
          </cell>
          <cell r="G978">
            <v>0</v>
          </cell>
          <cell r="H978">
            <v>0</v>
          </cell>
          <cell r="I978">
            <v>0</v>
          </cell>
          <cell r="J978" t="e">
            <v>#DIV/0!</v>
          </cell>
        </row>
        <row r="979">
          <cell r="B979" t="str">
            <v>жами</v>
          </cell>
          <cell r="C979">
            <v>0</v>
          </cell>
          <cell r="D979" t="str">
            <v>жами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 t="e">
            <v>#DIV/0!</v>
          </cell>
        </row>
        <row r="980">
          <cell r="A980">
            <v>204387128</v>
          </cell>
          <cell r="B980" t="str">
            <v>Жар кутон Абдумалик</v>
          </cell>
          <cell r="C980">
            <v>0</v>
          </cell>
          <cell r="D980">
            <v>0</v>
          </cell>
          <cell r="E980">
            <v>0</v>
          </cell>
          <cell r="F980" t="str">
            <v>Жар кутон Абдумалик</v>
          </cell>
          <cell r="G980">
            <v>231.8</v>
          </cell>
          <cell r="H980">
            <v>0</v>
          </cell>
          <cell r="I980">
            <v>0</v>
          </cell>
          <cell r="J980">
            <v>78.499679418679207</v>
          </cell>
        </row>
        <row r="981">
          <cell r="B981" t="str">
            <v>жами</v>
          </cell>
          <cell r="C981">
            <v>0</v>
          </cell>
          <cell r="D981" t="str">
            <v>22-лойиха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 t="e">
            <v>#DIV/0!</v>
          </cell>
        </row>
        <row r="982">
          <cell r="A982">
            <v>202561134</v>
          </cell>
          <cell r="B982" t="str">
            <v xml:space="preserve">Жавлонбек  </v>
          </cell>
          <cell r="C982">
            <v>0</v>
          </cell>
          <cell r="D982">
            <v>0</v>
          </cell>
          <cell r="E982">
            <v>0</v>
          </cell>
          <cell r="F982" t="str">
            <v xml:space="preserve">Жавлонбек  </v>
          </cell>
          <cell r="G982">
            <v>1208.8</v>
          </cell>
          <cell r="H982">
            <v>59</v>
          </cell>
          <cell r="I982">
            <v>0</v>
          </cell>
          <cell r="J982" t="e">
            <v>#DIV/0!</v>
          </cell>
        </row>
        <row r="983">
          <cell r="A983">
            <v>200975704</v>
          </cell>
          <cell r="B983" t="str">
            <v>Зариф</v>
          </cell>
          <cell r="C983">
            <v>0</v>
          </cell>
          <cell r="D983" t="str">
            <v>Зариф</v>
          </cell>
          <cell r="E983">
            <v>5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 t="e">
            <v>#DIV/0!</v>
          </cell>
        </row>
        <row r="984">
          <cell r="A984">
            <v>205027731</v>
          </cell>
          <cell r="B984" t="str">
            <v>Мухаммадиризо МШР</v>
          </cell>
          <cell r="C984">
            <v>0</v>
          </cell>
          <cell r="D984" t="str">
            <v>Мухаммадиризо МШР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 t="e">
            <v>#DIV/0!</v>
          </cell>
        </row>
        <row r="985">
          <cell r="B985" t="str">
            <v>жами</v>
          </cell>
          <cell r="C985">
            <v>0</v>
          </cell>
          <cell r="D985" t="str">
            <v>жами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205170097</v>
          </cell>
          <cell r="B986" t="str">
            <v>Куштепа ААМ</v>
          </cell>
          <cell r="C986">
            <v>0</v>
          </cell>
          <cell r="D986">
            <v>0</v>
          </cell>
          <cell r="E986">
            <v>0</v>
          </cell>
          <cell r="F986" t="str">
            <v>Куштепа ААМ</v>
          </cell>
          <cell r="G986">
            <v>78.099999999999994</v>
          </cell>
          <cell r="H986">
            <v>0</v>
          </cell>
          <cell r="I986">
            <v>0</v>
          </cell>
          <cell r="J986" t="e">
            <v>#DIV/0!</v>
          </cell>
        </row>
        <row r="987">
          <cell r="B987" t="str">
            <v>жами</v>
          </cell>
          <cell r="C987">
            <v>0</v>
          </cell>
          <cell r="D987" t="str">
            <v>25-лойиха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 t="e">
            <v>#DIV/0!</v>
          </cell>
        </row>
        <row r="988">
          <cell r="A988">
            <v>204139514</v>
          </cell>
          <cell r="B988" t="str">
            <v>Амиркул бобо</v>
          </cell>
          <cell r="C988">
            <v>0</v>
          </cell>
          <cell r="D988">
            <v>0</v>
          </cell>
          <cell r="E988">
            <v>0</v>
          </cell>
          <cell r="F988" t="str">
            <v>Амиркул бобо</v>
          </cell>
          <cell r="G988">
            <v>6592.9</v>
          </cell>
          <cell r="H988">
            <v>372.5</v>
          </cell>
          <cell r="I988">
            <v>0</v>
          </cell>
          <cell r="J988" t="e">
            <v>#DIV/0!</v>
          </cell>
        </row>
        <row r="989">
          <cell r="A989">
            <v>204735019</v>
          </cell>
          <cell r="B989" t="str">
            <v>Парда бобо</v>
          </cell>
          <cell r="C989">
            <v>0</v>
          </cell>
          <cell r="D989" t="str">
            <v>Парда бобо</v>
          </cell>
          <cell r="E989">
            <v>372.5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 t="e">
            <v>#DIV/0!</v>
          </cell>
        </row>
        <row r="990">
          <cell r="B990" t="str">
            <v>жами</v>
          </cell>
          <cell r="C990">
            <v>0</v>
          </cell>
          <cell r="D990" t="str">
            <v>жами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 t="e">
            <v>#DIV/0!</v>
          </cell>
        </row>
        <row r="991">
          <cell r="A991">
            <v>203310041</v>
          </cell>
          <cell r="B991" t="str">
            <v>Кувончбек</v>
          </cell>
          <cell r="C991">
            <v>0</v>
          </cell>
          <cell r="D991">
            <v>0</v>
          </cell>
          <cell r="E991">
            <v>0</v>
          </cell>
          <cell r="F991" t="str">
            <v>Кувончбек</v>
          </cell>
          <cell r="G991">
            <v>6978.9</v>
          </cell>
          <cell r="H991">
            <v>2463.5</v>
          </cell>
          <cell r="I991">
            <v>1934</v>
          </cell>
          <cell r="J991">
            <v>0</v>
          </cell>
        </row>
        <row r="992">
          <cell r="A992">
            <v>206152370</v>
          </cell>
          <cell r="B992" t="str">
            <v xml:space="preserve">Пахтакор Холикулов </v>
          </cell>
          <cell r="C992">
            <v>0</v>
          </cell>
          <cell r="D992" t="str">
            <v xml:space="preserve">Пахтакор Холикулов </v>
          </cell>
          <cell r="E992">
            <v>2463.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 t="e">
            <v>#DIV/0!</v>
          </cell>
        </row>
        <row r="993">
          <cell r="B993" t="str">
            <v>Зафар Рузимурот Зайнаб АЕЗ</v>
          </cell>
          <cell r="C993">
            <v>0</v>
          </cell>
          <cell r="D993" t="str">
            <v>Зафар Рузимурот Зайнаб АЕЗ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 t="e">
            <v>#DIV/0!</v>
          </cell>
        </row>
        <row r="994">
          <cell r="B994" t="str">
            <v>жами</v>
          </cell>
          <cell r="C994">
            <v>0</v>
          </cell>
          <cell r="D994" t="str">
            <v>жами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78.506190379541309</v>
          </cell>
        </row>
        <row r="995">
          <cell r="A995">
            <v>202803837</v>
          </cell>
          <cell r="B995" t="str">
            <v>Зафар</v>
          </cell>
          <cell r="C995">
            <v>0</v>
          </cell>
          <cell r="D995">
            <v>0</v>
          </cell>
          <cell r="E995">
            <v>0</v>
          </cell>
          <cell r="F995" t="str">
            <v>Зафар</v>
          </cell>
          <cell r="G995">
            <v>21143.3</v>
          </cell>
          <cell r="H995">
            <v>0</v>
          </cell>
          <cell r="I995">
            <v>0</v>
          </cell>
          <cell r="J995" t="e">
            <v>#DIV/0!</v>
          </cell>
        </row>
        <row r="996">
          <cell r="B996" t="str">
            <v>жами</v>
          </cell>
          <cell r="C996">
            <v>0</v>
          </cell>
          <cell r="D996" t="str">
            <v>28-лойиха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e">
            <v>#DIV/0!</v>
          </cell>
        </row>
        <row r="997">
          <cell r="A997">
            <v>205014494</v>
          </cell>
          <cell r="B997" t="str">
            <v>Абдиев Омон</v>
          </cell>
          <cell r="C997">
            <v>0</v>
          </cell>
          <cell r="D997">
            <v>0</v>
          </cell>
          <cell r="E997">
            <v>0</v>
          </cell>
          <cell r="F997" t="str">
            <v>Абдиев Омон</v>
          </cell>
          <cell r="G997">
            <v>6895</v>
          </cell>
          <cell r="H997">
            <v>286.10000000000002</v>
          </cell>
          <cell r="I997">
            <v>224.5</v>
          </cell>
          <cell r="J997" t="e">
            <v>#DIV/0!</v>
          </cell>
        </row>
        <row r="998">
          <cell r="A998">
            <v>206161939</v>
          </cell>
          <cell r="B998" t="str">
            <v>Шодлик Омон</v>
          </cell>
          <cell r="C998">
            <v>0</v>
          </cell>
          <cell r="D998" t="str">
            <v>Шодлик Омон</v>
          </cell>
          <cell r="E998">
            <v>286.10000000000002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 t="e">
            <v>#DIV/0!</v>
          </cell>
        </row>
        <row r="999">
          <cell r="B999" t="str">
            <v>жами</v>
          </cell>
          <cell r="C999">
            <v>0</v>
          </cell>
          <cell r="D999" t="str">
            <v>жами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 t="e">
            <v>#DIV/0!</v>
          </cell>
        </row>
        <row r="1000">
          <cell r="A1000">
            <v>205251748</v>
          </cell>
          <cell r="B1000" t="str">
            <v>Сирожидин</v>
          </cell>
          <cell r="C1000">
            <v>0</v>
          </cell>
          <cell r="D1000">
            <v>0</v>
          </cell>
          <cell r="E1000">
            <v>0</v>
          </cell>
          <cell r="F1000" t="str">
            <v>Сирожидин</v>
          </cell>
          <cell r="G1000">
            <v>1733.9</v>
          </cell>
          <cell r="H1000">
            <v>0</v>
          </cell>
          <cell r="I1000">
            <v>0</v>
          </cell>
          <cell r="J1000">
            <v>78.469066759874167</v>
          </cell>
        </row>
        <row r="1001">
          <cell r="B1001" t="str">
            <v>жами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 t="e">
            <v>#DIV/0!</v>
          </cell>
        </row>
        <row r="1002">
          <cell r="A1002">
            <v>204791694</v>
          </cell>
          <cell r="B1002" t="str">
            <v>Куш тепа Р А С</v>
          </cell>
          <cell r="C1002">
            <v>0</v>
          </cell>
          <cell r="D1002">
            <v>0</v>
          </cell>
          <cell r="E1002">
            <v>0</v>
          </cell>
          <cell r="F1002" t="str">
            <v>Куш тепа Р А С</v>
          </cell>
          <cell r="G1002">
            <v>1242.3</v>
          </cell>
          <cell r="H1002">
            <v>0</v>
          </cell>
          <cell r="I1002">
            <v>0</v>
          </cell>
          <cell r="J1002" t="e">
            <v>#DIV/0!</v>
          </cell>
        </row>
        <row r="1003">
          <cell r="B1003" t="str">
            <v>жами</v>
          </cell>
          <cell r="C1003">
            <v>0</v>
          </cell>
          <cell r="D1003" t="str">
            <v>жами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 t="e">
            <v>#DIV/0!</v>
          </cell>
        </row>
        <row r="1004">
          <cell r="A1004">
            <v>206184047</v>
          </cell>
          <cell r="B1004" t="str">
            <v>Нурали Руслан</v>
          </cell>
          <cell r="C1004">
            <v>0</v>
          </cell>
          <cell r="D1004" t="str">
            <v>Нурали Руслан</v>
          </cell>
          <cell r="E1004">
            <v>1143.8</v>
          </cell>
          <cell r="F1004">
            <v>0</v>
          </cell>
          <cell r="G1004">
            <v>5984.2</v>
          </cell>
          <cell r="H1004">
            <v>1143.8</v>
          </cell>
          <cell r="I1004">
            <v>897.9</v>
          </cell>
          <cell r="J1004" t="e">
            <v>#DIV/0!</v>
          </cell>
        </row>
        <row r="1005">
          <cell r="A1005">
            <v>206145964</v>
          </cell>
          <cell r="B1005" t="str">
            <v>Бойтемир Эргашев</v>
          </cell>
          <cell r="C1005">
            <v>0</v>
          </cell>
          <cell r="D1005">
            <v>0</v>
          </cell>
          <cell r="E1005">
            <v>0</v>
          </cell>
          <cell r="F1005" t="str">
            <v>Бойтемир Эргашев</v>
          </cell>
          <cell r="G1005">
            <v>0</v>
          </cell>
          <cell r="H1005">
            <v>0</v>
          </cell>
          <cell r="I1005">
            <v>0</v>
          </cell>
          <cell r="J1005" t="e">
            <v>#DIV/0!</v>
          </cell>
        </row>
        <row r="1006">
          <cell r="B1006" t="str">
            <v>жами</v>
          </cell>
          <cell r="C1006">
            <v>0</v>
          </cell>
          <cell r="D1006" t="str">
            <v>жами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 t="e">
            <v>#DIV/0!</v>
          </cell>
        </row>
        <row r="1007">
          <cell r="A1007">
            <v>204999924</v>
          </cell>
          <cell r="B1007" t="str">
            <v>Мухаммади Эшонкулов</v>
          </cell>
          <cell r="C1007">
            <v>0</v>
          </cell>
          <cell r="D1007">
            <v>0</v>
          </cell>
          <cell r="E1007">
            <v>0</v>
          </cell>
          <cell r="F1007" t="str">
            <v>Мухаммади Эшонкулов</v>
          </cell>
          <cell r="G1007">
            <v>0</v>
          </cell>
          <cell r="H1007">
            <v>0</v>
          </cell>
          <cell r="I1007">
            <v>0</v>
          </cell>
          <cell r="J1007">
            <v>78.501486273824099</v>
          </cell>
        </row>
        <row r="1008">
          <cell r="B1008" t="str">
            <v>жами</v>
          </cell>
          <cell r="C1008">
            <v>0</v>
          </cell>
          <cell r="D1008" t="str">
            <v>жами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 t="e">
            <v>#DIV/0!</v>
          </cell>
        </row>
        <row r="1009">
          <cell r="A1009">
            <v>206140727</v>
          </cell>
          <cell r="B1009" t="str">
            <v>Улжон Зафар боги меваси</v>
          </cell>
          <cell r="C1009">
            <v>0</v>
          </cell>
          <cell r="D1009">
            <v>0</v>
          </cell>
          <cell r="E1009">
            <v>0</v>
          </cell>
          <cell r="F1009" t="str">
            <v>Улжон Зафар боги меваси</v>
          </cell>
          <cell r="G1009">
            <v>2954</v>
          </cell>
          <cell r="H1009">
            <v>1271.9000000000001</v>
          </cell>
          <cell r="I1009">
            <v>998.5</v>
          </cell>
          <cell r="J1009" t="e">
            <v>#DIV/0!</v>
          </cell>
        </row>
        <row r="1010">
          <cell r="A1010">
            <v>206157672</v>
          </cell>
          <cell r="B1010" t="str">
            <v>Абубакир Абдуганиев</v>
          </cell>
          <cell r="C1010">
            <v>0</v>
          </cell>
          <cell r="D1010" t="str">
            <v>Абубакир Абдуганиев</v>
          </cell>
          <cell r="E1010">
            <v>1271.9000000000001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 t="e">
            <v>#DIV/0!</v>
          </cell>
        </row>
        <row r="1011">
          <cell r="A1011">
            <v>206753153</v>
          </cell>
          <cell r="B1011" t="str">
            <v>Фазлидин Фаёз  Файз</v>
          </cell>
          <cell r="C1011">
            <v>0</v>
          </cell>
          <cell r="D1011" t="str">
            <v>Фазлидин Фаёз  Файз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 t="e">
            <v>#DIV/0!</v>
          </cell>
        </row>
        <row r="1012">
          <cell r="B1012" t="str">
            <v>жами</v>
          </cell>
          <cell r="C1012">
            <v>0</v>
          </cell>
          <cell r="D1012" t="str">
            <v>жами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78.504599418193251</v>
          </cell>
        </row>
        <row r="1013">
          <cell r="A1013">
            <v>206145592</v>
          </cell>
          <cell r="B1013" t="str">
            <v>Ойша Эшонкул Камол</v>
          </cell>
          <cell r="C1013">
            <v>0</v>
          </cell>
          <cell r="D1013">
            <v>0</v>
          </cell>
          <cell r="E1013">
            <v>0</v>
          </cell>
          <cell r="F1013" t="str">
            <v>Ойша Эшонкул Камол</v>
          </cell>
          <cell r="G1013">
            <v>8690.6</v>
          </cell>
          <cell r="H1013">
            <v>1767.5</v>
          </cell>
          <cell r="I1013">
            <v>1387.6</v>
          </cell>
          <cell r="J1013" t="e">
            <v>#DIV/0!</v>
          </cell>
        </row>
        <row r="1014">
          <cell r="A1014">
            <v>206151049</v>
          </cell>
          <cell r="B1014" t="str">
            <v>Марзия С             Зухрия</v>
          </cell>
          <cell r="C1014">
            <v>0</v>
          </cell>
          <cell r="D1014" t="str">
            <v>Марзия С             Зухрия</v>
          </cell>
          <cell r="E1014">
            <v>1767.5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 t="e">
            <v>#DIV/0!</v>
          </cell>
        </row>
        <row r="1015">
          <cell r="B1015" t="str">
            <v>жами</v>
          </cell>
          <cell r="C1015">
            <v>0</v>
          </cell>
          <cell r="D1015" t="str">
            <v>жами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 t="e">
            <v>#DIV/0!</v>
          </cell>
        </row>
        <row r="1016">
          <cell r="A1016">
            <v>206153472</v>
          </cell>
          <cell r="B1016" t="str">
            <v>Абдуллажон Сармояси</v>
          </cell>
          <cell r="C1016">
            <v>0</v>
          </cell>
          <cell r="D1016">
            <v>0</v>
          </cell>
          <cell r="E1016">
            <v>323.39999999999998</v>
          </cell>
          <cell r="F1016" t="str">
            <v>Абдуллажон Сармояси</v>
          </cell>
          <cell r="G1016">
            <v>4457</v>
          </cell>
          <cell r="H1016">
            <v>1580.4</v>
          </cell>
          <cell r="I1016">
            <v>1240.7</v>
          </cell>
          <cell r="J1016">
            <v>78.506364922206501</v>
          </cell>
        </row>
        <row r="1017">
          <cell r="A1017">
            <v>206145624</v>
          </cell>
          <cell r="B1017" t="str">
            <v>Турсун Немат Зиядулло</v>
          </cell>
          <cell r="C1017">
            <v>0</v>
          </cell>
          <cell r="D1017" t="str">
            <v>Турсун Немат Зиядулло</v>
          </cell>
          <cell r="E1017">
            <v>770.6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 t="e">
            <v>#DIV/0!</v>
          </cell>
        </row>
        <row r="1018">
          <cell r="B1018" t="str">
            <v>Саддам Салимов</v>
          </cell>
          <cell r="C1018">
            <v>0</v>
          </cell>
          <cell r="D1018" t="str">
            <v>Саддам Салимов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 t="e">
            <v>#DIV/0!</v>
          </cell>
        </row>
        <row r="1019">
          <cell r="A1019">
            <v>300564414</v>
          </cell>
          <cell r="B1019" t="str">
            <v>Фердавс Бахори даласи</v>
          </cell>
          <cell r="C1019">
            <v>0</v>
          </cell>
          <cell r="D1019" t="str">
            <v>Фердавс Бахори даласи</v>
          </cell>
          <cell r="E1019">
            <v>486.4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78.505441660339145</v>
          </cell>
        </row>
        <row r="1020">
          <cell r="B1020" t="str">
            <v>жами</v>
          </cell>
          <cell r="C1020">
            <v>0</v>
          </cell>
          <cell r="D1020" t="str">
            <v>жами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 t="e">
            <v>#DIV/0!</v>
          </cell>
        </row>
        <row r="1021">
          <cell r="A1021">
            <v>203559238</v>
          </cell>
          <cell r="B1021" t="str">
            <v>Азиз</v>
          </cell>
          <cell r="C1021">
            <v>0</v>
          </cell>
          <cell r="D1021">
            <v>0</v>
          </cell>
          <cell r="E1021">
            <v>0</v>
          </cell>
          <cell r="F1021" t="str">
            <v>Азиз</v>
          </cell>
          <cell r="G1021">
            <v>5130.6000000000004</v>
          </cell>
          <cell r="H1021">
            <v>0</v>
          </cell>
          <cell r="I1021">
            <v>0</v>
          </cell>
          <cell r="J1021" t="e">
            <v>#DIV/0!</v>
          </cell>
        </row>
        <row r="1022">
          <cell r="B1022" t="str">
            <v>жами</v>
          </cell>
          <cell r="C1022">
            <v>0</v>
          </cell>
          <cell r="D1022" t="str">
            <v>жами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 t="e">
            <v>#DIV/0!</v>
          </cell>
        </row>
        <row r="1023">
          <cell r="A1023">
            <v>200768050</v>
          </cell>
          <cell r="B1023" t="str">
            <v>Эргаш ота</v>
          </cell>
          <cell r="C1023">
            <v>0</v>
          </cell>
          <cell r="D1023">
            <v>0</v>
          </cell>
          <cell r="E1023">
            <v>0</v>
          </cell>
          <cell r="F1023" t="str">
            <v>Эргаш ота</v>
          </cell>
          <cell r="G1023">
            <v>6350.5</v>
          </cell>
          <cell r="H1023">
            <v>0</v>
          </cell>
          <cell r="I1023">
            <v>0</v>
          </cell>
          <cell r="J1023" t="e">
            <v>#DIV/0!</v>
          </cell>
        </row>
        <row r="1024">
          <cell r="B1024" t="str">
            <v>жами</v>
          </cell>
          <cell r="C1024">
            <v>0</v>
          </cell>
          <cell r="D1024" t="str">
            <v>жами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 t="e">
            <v>#DIV/0!</v>
          </cell>
        </row>
        <row r="1025">
          <cell r="A1025">
            <v>204791686</v>
          </cell>
          <cell r="B1025" t="str">
            <v>Салим тепа</v>
          </cell>
          <cell r="C1025">
            <v>0</v>
          </cell>
          <cell r="D1025">
            <v>0</v>
          </cell>
          <cell r="E1025">
            <v>0</v>
          </cell>
          <cell r="F1025" t="str">
            <v>Салим тепа</v>
          </cell>
          <cell r="G1025">
            <v>324</v>
          </cell>
          <cell r="H1025">
            <v>0</v>
          </cell>
          <cell r="I1025">
            <v>0</v>
          </cell>
          <cell r="J1025" t="e">
            <v>#DIV/0!</v>
          </cell>
        </row>
        <row r="1026">
          <cell r="B1026" t="str">
            <v>жами</v>
          </cell>
          <cell r="C1026">
            <v>0</v>
          </cell>
          <cell r="D1026" t="str">
            <v>жами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 t="e">
            <v>#DIV/0!</v>
          </cell>
        </row>
        <row r="1027">
          <cell r="A1027">
            <v>206512928</v>
          </cell>
          <cell r="B1027" t="str">
            <v>Хамидов Ортик Ошнори</v>
          </cell>
          <cell r="C1027">
            <v>0</v>
          </cell>
          <cell r="D1027">
            <v>0</v>
          </cell>
          <cell r="E1027">
            <v>0</v>
          </cell>
          <cell r="F1027" t="str">
            <v>Хамидов Ортик Ошнори</v>
          </cell>
          <cell r="G1027">
            <v>2396.5</v>
          </cell>
          <cell r="H1027">
            <v>71.3</v>
          </cell>
          <cell r="I1027">
            <v>0</v>
          </cell>
          <cell r="J1027" t="e">
            <v>#DIV/0!</v>
          </cell>
        </row>
        <row r="1028">
          <cell r="A1028">
            <v>205069854</v>
          </cell>
          <cell r="B1028" t="str">
            <v>Исмат бобо</v>
          </cell>
          <cell r="C1028">
            <v>0</v>
          </cell>
          <cell r="D1028" t="str">
            <v>Исмат бобо</v>
          </cell>
          <cell r="E1028">
            <v>71.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 t="e">
            <v>#DIV/0!</v>
          </cell>
        </row>
        <row r="1029">
          <cell r="B1029" t="str">
            <v>жами</v>
          </cell>
          <cell r="C1029">
            <v>0</v>
          </cell>
          <cell r="D1029" t="str">
            <v>жами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 t="e">
            <v>#DIV/0!</v>
          </cell>
        </row>
        <row r="1030">
          <cell r="A1030">
            <v>204059234</v>
          </cell>
          <cell r="B1030" t="str">
            <v>Кук дала</v>
          </cell>
          <cell r="C1030">
            <v>0</v>
          </cell>
          <cell r="D1030">
            <v>0</v>
          </cell>
          <cell r="E1030">
            <v>0</v>
          </cell>
          <cell r="F1030" t="str">
            <v>Кук дала</v>
          </cell>
          <cell r="G1030">
            <v>7426.7</v>
          </cell>
          <cell r="H1030">
            <v>0</v>
          </cell>
          <cell r="I1030">
            <v>0</v>
          </cell>
          <cell r="J1030">
            <v>0</v>
          </cell>
        </row>
        <row r="1031">
          <cell r="D1031" t="str">
            <v>жами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 t="e">
            <v>#DIV/0!</v>
          </cell>
        </row>
        <row r="1032">
          <cell r="A1032">
            <v>206143414</v>
          </cell>
          <cell r="B1032" t="str">
            <v xml:space="preserve">Кахрамон Абубакир </v>
          </cell>
          <cell r="C1032">
            <v>0</v>
          </cell>
          <cell r="D1032">
            <v>0</v>
          </cell>
          <cell r="E1032">
            <v>0</v>
          </cell>
          <cell r="F1032" t="str">
            <v xml:space="preserve">Кахрамон Абубакир </v>
          </cell>
          <cell r="G1032">
            <v>7599.2</v>
          </cell>
          <cell r="H1032">
            <v>0</v>
          </cell>
          <cell r="I1032">
            <v>0</v>
          </cell>
          <cell r="J1032" t="e">
            <v>#DIV/0!</v>
          </cell>
        </row>
        <row r="1033">
          <cell r="B1033" t="str">
            <v>жами</v>
          </cell>
          <cell r="C1033">
            <v>0</v>
          </cell>
          <cell r="D1033" t="str">
            <v>жами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 t="e">
            <v>#DIV/0!</v>
          </cell>
        </row>
        <row r="1034">
          <cell r="A1034">
            <v>300174883</v>
          </cell>
          <cell r="B1034" t="str">
            <v>Рузикулов Аллаяр дурдонаси</v>
          </cell>
          <cell r="C1034">
            <v>0</v>
          </cell>
          <cell r="D1034">
            <v>0</v>
          </cell>
          <cell r="E1034">
            <v>0</v>
          </cell>
          <cell r="F1034" t="str">
            <v>Рузикулов Аллаяр дурдонаси</v>
          </cell>
          <cell r="G1034">
            <v>4164.3999999999996</v>
          </cell>
          <cell r="H1034">
            <v>3010.1</v>
          </cell>
          <cell r="I1034">
            <v>698.2</v>
          </cell>
          <cell r="J1034" t="e">
            <v>#DIV/0!</v>
          </cell>
        </row>
        <row r="1035">
          <cell r="A1035">
            <v>300175415</v>
          </cell>
          <cell r="B1035" t="str">
            <v>Аллаяров Мамараим мангу бархаёт</v>
          </cell>
          <cell r="C1035">
            <v>0</v>
          </cell>
          <cell r="D1035" t="str">
            <v>Аллаяров Мамараим мангу бархаёт</v>
          </cell>
          <cell r="E1035">
            <v>3010.1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 t="e">
            <v>#DIV/0!</v>
          </cell>
        </row>
        <row r="1036">
          <cell r="B1036" t="str">
            <v>жами</v>
          </cell>
          <cell r="C1036">
            <v>0</v>
          </cell>
          <cell r="D1036" t="str">
            <v>жами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 t="e">
            <v>#DIV/0!</v>
          </cell>
        </row>
        <row r="1037">
          <cell r="A1037">
            <v>202404336</v>
          </cell>
          <cell r="B1037" t="str">
            <v>Жуман бобо</v>
          </cell>
          <cell r="C1037">
            <v>0</v>
          </cell>
          <cell r="D1037">
            <v>0</v>
          </cell>
          <cell r="E1037">
            <v>0</v>
          </cell>
          <cell r="F1037" t="str">
            <v>Жуман бобо</v>
          </cell>
          <cell r="G1037">
            <v>7525.5</v>
          </cell>
          <cell r="H1037">
            <v>655.7</v>
          </cell>
          <cell r="I1037">
            <v>514.70000000000005</v>
          </cell>
          <cell r="J1037">
            <v>23.195242682967343</v>
          </cell>
        </row>
        <row r="1038">
          <cell r="A1038">
            <v>300184831</v>
          </cell>
          <cell r="B1038" t="str">
            <v>Элмуродов Туйли Зокир Шокир</v>
          </cell>
          <cell r="C1038">
            <v>0</v>
          </cell>
          <cell r="D1038" t="str">
            <v>Элмуродов Туйли Зокир Шокир</v>
          </cell>
          <cell r="E1038">
            <v>655.7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 t="e">
            <v>#DIV/0!</v>
          </cell>
        </row>
        <row r="1039">
          <cell r="B1039" t="str">
            <v>жами</v>
          </cell>
          <cell r="C1039">
            <v>0</v>
          </cell>
          <cell r="D1039" t="str">
            <v>жами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 t="e">
            <v>#DIV/0!</v>
          </cell>
        </row>
        <row r="1040">
          <cell r="B1040" t="str">
            <v>Элмуродов Туйли Зокир Шокир</v>
          </cell>
          <cell r="C1040">
            <v>0</v>
          </cell>
          <cell r="D1040" t="str">
            <v>Элмуродов Туйли Зокир Шокир</v>
          </cell>
          <cell r="E1040">
            <v>0</v>
          </cell>
          <cell r="F1040">
            <v>0</v>
          </cell>
          <cell r="G1040">
            <v>5097</v>
          </cell>
          <cell r="H1040">
            <v>0</v>
          </cell>
          <cell r="I1040">
            <v>0</v>
          </cell>
          <cell r="J1040">
            <v>78.496263535153275</v>
          </cell>
        </row>
        <row r="1041">
          <cell r="A1041">
            <v>300235592</v>
          </cell>
          <cell r="B1041" t="str">
            <v>Иброхим Шарофат замини</v>
          </cell>
          <cell r="C1041">
            <v>0</v>
          </cell>
          <cell r="D1041">
            <v>0</v>
          </cell>
          <cell r="E1041">
            <v>0</v>
          </cell>
          <cell r="F1041" t="str">
            <v>Иброхим Шарофат замини</v>
          </cell>
          <cell r="G1041">
            <v>0</v>
          </cell>
          <cell r="H1041">
            <v>0</v>
          </cell>
          <cell r="I1041">
            <v>0</v>
          </cell>
          <cell r="J1041" t="e">
            <v>#DIV/0!</v>
          </cell>
        </row>
        <row r="1042">
          <cell r="B1042" t="str">
            <v>жами</v>
          </cell>
          <cell r="C1042">
            <v>0</v>
          </cell>
          <cell r="D1042" t="str">
            <v>жами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 t="e">
            <v>#DIV/0!</v>
          </cell>
        </row>
        <row r="1043">
          <cell r="A1043">
            <v>200767574</v>
          </cell>
          <cell r="B1043" t="str">
            <v>Камолот</v>
          </cell>
          <cell r="C1043">
            <v>0</v>
          </cell>
          <cell r="D1043">
            <v>0</v>
          </cell>
          <cell r="E1043">
            <v>0</v>
          </cell>
          <cell r="F1043" t="str">
            <v>Камолот</v>
          </cell>
          <cell r="G1043">
            <v>4199.3999999999996</v>
          </cell>
          <cell r="H1043">
            <v>1453.1</v>
          </cell>
          <cell r="I1043">
            <v>1440.8</v>
          </cell>
          <cell r="J1043" t="e">
            <v>#DIV/0!</v>
          </cell>
        </row>
        <row r="1044">
          <cell r="A1044">
            <v>300175351</v>
          </cell>
          <cell r="B1044" t="str">
            <v>Мустафакулов мастура нурли чехраси</v>
          </cell>
          <cell r="C1044">
            <v>0</v>
          </cell>
          <cell r="D1044" t="str">
            <v>Мустафакулов мастура нурли чехраси</v>
          </cell>
          <cell r="E1044">
            <v>1453.1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 t="e">
            <v>#DIV/0!</v>
          </cell>
        </row>
        <row r="1045">
          <cell r="B1045" t="str">
            <v>жами</v>
          </cell>
          <cell r="C1045">
            <v>0</v>
          </cell>
          <cell r="D1045" t="str">
            <v>жами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 t="e">
            <v>#DIV/0!</v>
          </cell>
        </row>
        <row r="1046">
          <cell r="A1046">
            <v>300168304</v>
          </cell>
          <cell r="B1046" t="str">
            <v>Мамараим Норкобул дури</v>
          </cell>
          <cell r="C1046">
            <v>0</v>
          </cell>
          <cell r="D1046">
            <v>0</v>
          </cell>
          <cell r="E1046">
            <v>0</v>
          </cell>
          <cell r="F1046" t="str">
            <v>Мамараим Норкобул дури</v>
          </cell>
          <cell r="G1046">
            <v>4482.6000000000004</v>
          </cell>
          <cell r="H1046">
            <v>1050</v>
          </cell>
          <cell r="I1046">
            <v>0</v>
          </cell>
          <cell r="J1046">
            <v>99.15353382423784</v>
          </cell>
        </row>
        <row r="1047">
          <cell r="A1047">
            <v>300184855</v>
          </cell>
          <cell r="B1047" t="str">
            <v>Турсунов Нурмухаммад олтин юлдузи</v>
          </cell>
          <cell r="C1047">
            <v>0</v>
          </cell>
          <cell r="D1047" t="str">
            <v>Турсунов Нурмухаммад олтин юлдузи</v>
          </cell>
          <cell r="E1047">
            <v>105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 t="e">
            <v>#DIV/0!</v>
          </cell>
        </row>
        <row r="1048">
          <cell r="B1048" t="str">
            <v>жами</v>
          </cell>
          <cell r="C1048">
            <v>0</v>
          </cell>
          <cell r="D1048" t="str">
            <v>жами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 t="e">
            <v>#DIV/0!</v>
          </cell>
        </row>
        <row r="1049">
          <cell r="A1049">
            <v>200768185</v>
          </cell>
          <cell r="B1049" t="str">
            <v>Истиклол</v>
          </cell>
          <cell r="C1049">
            <v>0</v>
          </cell>
          <cell r="D1049">
            <v>0</v>
          </cell>
          <cell r="E1049">
            <v>0</v>
          </cell>
          <cell r="F1049" t="str">
            <v>Истиклол</v>
          </cell>
          <cell r="G1049">
            <v>3114.7</v>
          </cell>
          <cell r="H1049">
            <v>0</v>
          </cell>
          <cell r="I1049">
            <v>0</v>
          </cell>
          <cell r="J1049">
            <v>0</v>
          </cell>
        </row>
        <row r="1050">
          <cell r="B1050" t="str">
            <v>Сафаров Норкувват кора кузлари</v>
          </cell>
          <cell r="C1050">
            <v>0</v>
          </cell>
          <cell r="D1050" t="str">
            <v>Сафаров Норкувват кора кузлари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 t="e">
            <v>#DIV/0!</v>
          </cell>
        </row>
        <row r="1051">
          <cell r="B1051" t="str">
            <v>жами</v>
          </cell>
          <cell r="C1051">
            <v>0</v>
          </cell>
          <cell r="D1051" t="str">
            <v>жами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 t="e">
            <v>#DIV/0!</v>
          </cell>
        </row>
        <row r="1052">
          <cell r="A1052">
            <v>300181488</v>
          </cell>
          <cell r="B1052" t="str">
            <v>Сапарова Санобар порлок йул сари</v>
          </cell>
          <cell r="C1052">
            <v>0</v>
          </cell>
          <cell r="D1052">
            <v>0</v>
          </cell>
          <cell r="E1052">
            <v>0</v>
          </cell>
          <cell r="F1052" t="str">
            <v>Сапарова Санобар порлок йул сари</v>
          </cell>
          <cell r="G1052">
            <v>3190.9</v>
          </cell>
          <cell r="H1052">
            <v>223.5</v>
          </cell>
          <cell r="I1052">
            <v>0</v>
          </cell>
          <cell r="J1052" t="e">
            <v>#DIV/0!</v>
          </cell>
        </row>
        <row r="1053">
          <cell r="A1053">
            <v>200767851</v>
          </cell>
          <cell r="B1053" t="str">
            <v>Эски Ангар</v>
          </cell>
          <cell r="C1053">
            <v>0</v>
          </cell>
          <cell r="D1053" t="str">
            <v>Эски Ангар</v>
          </cell>
          <cell r="E1053">
            <v>223.5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 t="e">
            <v>#DIV/0!</v>
          </cell>
        </row>
        <row r="1054">
          <cell r="B1054" t="str">
            <v>жами</v>
          </cell>
          <cell r="C1054">
            <v>0</v>
          </cell>
          <cell r="D1054" t="str">
            <v>жами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 t="e">
            <v>#DIV/0!</v>
          </cell>
        </row>
        <row r="1055">
          <cell r="A1055">
            <v>300184824</v>
          </cell>
          <cell r="B1055" t="str">
            <v>Козоков Мирзабек Илгор даласи</v>
          </cell>
          <cell r="C1055">
            <v>0</v>
          </cell>
          <cell r="D1055">
            <v>0</v>
          </cell>
          <cell r="E1055">
            <v>0</v>
          </cell>
          <cell r="F1055" t="str">
            <v>Козоков Мирзабек Илгор даласи</v>
          </cell>
          <cell r="G1055">
            <v>4900.3</v>
          </cell>
          <cell r="H1055">
            <v>0</v>
          </cell>
          <cell r="I1055">
            <v>0</v>
          </cell>
          <cell r="J1055">
            <v>0</v>
          </cell>
        </row>
        <row r="1056">
          <cell r="B1056" t="str">
            <v>Киличев Тилов К.Т.У. (Ш.Юлд)</v>
          </cell>
          <cell r="C1056">
            <v>0</v>
          </cell>
          <cell r="D1056" t="str">
            <v>Киличев Тилов К.Т.У. (Ш.Юлд)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 t="e">
            <v>#DIV/0!</v>
          </cell>
        </row>
        <row r="1057">
          <cell r="B1057" t="str">
            <v>жами</v>
          </cell>
          <cell r="C1057">
            <v>0</v>
          </cell>
          <cell r="D1057" t="str">
            <v>жами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 t="e">
            <v>#DIV/0!</v>
          </cell>
        </row>
        <row r="1058">
          <cell r="A1058">
            <v>200765134</v>
          </cell>
          <cell r="B1058" t="str">
            <v>Киличев Тилов К.Т.У. (Ш.Юлд)</v>
          </cell>
          <cell r="C1058">
            <v>0</v>
          </cell>
          <cell r="D1058">
            <v>0</v>
          </cell>
          <cell r="E1058">
            <v>0</v>
          </cell>
          <cell r="F1058" t="str">
            <v>Киличев Тилов К.Т.У. (Ш.Юлд)</v>
          </cell>
          <cell r="G1058">
            <v>5368.1</v>
          </cell>
          <cell r="H1058">
            <v>1483.3</v>
          </cell>
          <cell r="I1058">
            <v>920.3</v>
          </cell>
          <cell r="J1058" t="e">
            <v>#DIV/0!</v>
          </cell>
        </row>
        <row r="1059">
          <cell r="A1059">
            <v>300170407</v>
          </cell>
          <cell r="B1059" t="str">
            <v>Сафаров Норкувват кора кузлари</v>
          </cell>
          <cell r="C1059">
            <v>0</v>
          </cell>
          <cell r="D1059" t="str">
            <v>Сафаров Норкувват кора кузлари</v>
          </cell>
          <cell r="E1059">
            <v>618.7999999999999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 t="e">
            <v>#DIV/0!</v>
          </cell>
        </row>
        <row r="1060">
          <cell r="A1060">
            <v>200456123</v>
          </cell>
          <cell r="B1060" t="str">
            <v>Дехконобод</v>
          </cell>
          <cell r="C1060">
            <v>0</v>
          </cell>
          <cell r="D1060" t="str">
            <v>Дехконобод</v>
          </cell>
          <cell r="E1060">
            <v>281.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e">
            <v>#DIV/0!</v>
          </cell>
        </row>
        <row r="1061">
          <cell r="B1061" t="str">
            <v>Нодир</v>
          </cell>
          <cell r="C1061">
            <v>0</v>
          </cell>
          <cell r="D1061" t="str">
            <v>Нодир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62.04409087844671</v>
          </cell>
        </row>
        <row r="1062">
          <cell r="A1062">
            <v>201865175</v>
          </cell>
          <cell r="B1062" t="str">
            <v>Шаккос бобо</v>
          </cell>
          <cell r="C1062">
            <v>0</v>
          </cell>
          <cell r="D1062" t="str">
            <v>Шаккос бобо</v>
          </cell>
          <cell r="E1062">
            <v>433.2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 t="e">
            <v>#DIV/0!</v>
          </cell>
        </row>
        <row r="1063">
          <cell r="A1063">
            <v>200767543</v>
          </cell>
          <cell r="B1063" t="str">
            <v>Парча-кора</v>
          </cell>
          <cell r="C1063">
            <v>0</v>
          </cell>
          <cell r="D1063" t="str">
            <v>Парча-кора</v>
          </cell>
          <cell r="E1063">
            <v>15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 t="e">
            <v>#DIV/0!</v>
          </cell>
        </row>
        <row r="1064">
          <cell r="B1064" t="str">
            <v>жами</v>
          </cell>
          <cell r="C1064">
            <v>0</v>
          </cell>
          <cell r="D1064" t="str">
            <v>жами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 t="e">
            <v>#DIV/0!</v>
          </cell>
        </row>
        <row r="1065">
          <cell r="A1065">
            <v>300184848</v>
          </cell>
          <cell r="B1065" t="str">
            <v>Жуманов Гайрат Шарк Юлдузи</v>
          </cell>
          <cell r="C1065">
            <v>0</v>
          </cell>
          <cell r="D1065">
            <v>0</v>
          </cell>
          <cell r="E1065">
            <v>0</v>
          </cell>
          <cell r="F1065" t="str">
            <v>Жуманов Гайрат Шарк Юлдузи</v>
          </cell>
          <cell r="G1065">
            <v>12666</v>
          </cell>
          <cell r="H1065">
            <v>0</v>
          </cell>
          <cell r="I1065">
            <v>0</v>
          </cell>
          <cell r="J1065" t="e">
            <v>#DIV/0!</v>
          </cell>
        </row>
        <row r="1066">
          <cell r="B1066" t="str">
            <v>жами</v>
          </cell>
          <cell r="C1066">
            <v>0</v>
          </cell>
          <cell r="D1066" t="str">
            <v>11-лойиха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 t="e">
            <v>#DIV/0!</v>
          </cell>
        </row>
        <row r="1067">
          <cell r="A1067">
            <v>300235600</v>
          </cell>
          <cell r="B1067" t="str">
            <v>Бекмуродов Кунгирот дашт даласи</v>
          </cell>
          <cell r="C1067">
            <v>0</v>
          </cell>
          <cell r="D1067">
            <v>0</v>
          </cell>
          <cell r="E1067">
            <v>0</v>
          </cell>
          <cell r="F1067" t="str">
            <v>Бекмуродов Кунгирот дашт даласи</v>
          </cell>
          <cell r="G1067">
            <v>8402</v>
          </cell>
          <cell r="H1067">
            <v>0</v>
          </cell>
          <cell r="I1067">
            <v>0</v>
          </cell>
          <cell r="J1067" t="e">
            <v>#DIV/0!</v>
          </cell>
        </row>
        <row r="1068">
          <cell r="B1068" t="str">
            <v>жами</v>
          </cell>
          <cell r="C1068">
            <v>0</v>
          </cell>
          <cell r="D1068" t="str">
            <v>1-лойиха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 t="e">
            <v>#DIV/0!</v>
          </cell>
        </row>
        <row r="1069">
          <cell r="A1069">
            <v>206153418</v>
          </cell>
          <cell r="B1069" t="str">
            <v>Сардорхон барака Саховати</v>
          </cell>
          <cell r="C1069">
            <v>0</v>
          </cell>
          <cell r="D1069">
            <v>0</v>
          </cell>
          <cell r="E1069">
            <v>0</v>
          </cell>
          <cell r="F1069" t="str">
            <v>Сардорхон барака Саховати</v>
          </cell>
          <cell r="G1069">
            <v>4647.6000000000004</v>
          </cell>
          <cell r="H1069">
            <v>228.8</v>
          </cell>
          <cell r="I1069">
            <v>0</v>
          </cell>
          <cell r="J1069" t="e">
            <v>#DIV/0!</v>
          </cell>
        </row>
        <row r="1070">
          <cell r="A1070">
            <v>203434948</v>
          </cell>
          <cell r="B1070" t="str">
            <v>Маъшал фх  паст</v>
          </cell>
          <cell r="C1070">
            <v>0</v>
          </cell>
          <cell r="D1070" t="str">
            <v>Маъшал фх  паст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 t="e">
            <v>#DIV/0!</v>
          </cell>
        </row>
        <row r="1071">
          <cell r="A1071">
            <v>206153361</v>
          </cell>
          <cell r="B1071" t="str">
            <v>Фаррух Барака Саховати</v>
          </cell>
          <cell r="C1071">
            <v>0</v>
          </cell>
          <cell r="D1071" t="str">
            <v>Фаррух Барака Саховати</v>
          </cell>
          <cell r="E1071">
            <v>0.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 t="e">
            <v>#DIV/0!</v>
          </cell>
        </row>
        <row r="1072">
          <cell r="B1072" t="str">
            <v>Акрам Аслам пахта даласи</v>
          </cell>
          <cell r="C1072">
            <v>0</v>
          </cell>
          <cell r="D1072" t="str">
            <v>Акрам Аслам пахта даласи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300460679</v>
          </cell>
          <cell r="B1073" t="str">
            <v>Шохрух Шохжахон Шерзод</v>
          </cell>
          <cell r="C1073">
            <v>0</v>
          </cell>
          <cell r="D1073" t="str">
            <v>Шохрух Шохжахон Шерзод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 t="e">
            <v>#DIV/0!</v>
          </cell>
        </row>
        <row r="1074">
          <cell r="A1074">
            <v>206153014</v>
          </cell>
          <cell r="B1074" t="str">
            <v>Аламхон Алихон Асадулло</v>
          </cell>
          <cell r="C1074">
            <v>0</v>
          </cell>
          <cell r="D1074" t="str">
            <v>Аламхон Алихон Асадулло</v>
          </cell>
          <cell r="E1074">
            <v>228.4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 t="e">
            <v>#DIV/0!</v>
          </cell>
        </row>
        <row r="1075">
          <cell r="B1075" t="str">
            <v>жами</v>
          </cell>
          <cell r="C1075">
            <v>0</v>
          </cell>
          <cell r="D1075" t="str">
            <v>жами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 t="e">
            <v>#DIV/0!</v>
          </cell>
        </row>
        <row r="1076">
          <cell r="A1076">
            <v>200766884</v>
          </cell>
          <cell r="B1076" t="str">
            <v>Имом ота</v>
          </cell>
          <cell r="C1076">
            <v>0</v>
          </cell>
          <cell r="D1076">
            <v>0</v>
          </cell>
          <cell r="E1076">
            <v>0</v>
          </cell>
          <cell r="F1076" t="str">
            <v>Имом ота</v>
          </cell>
          <cell r="G1076">
            <v>2805.2</v>
          </cell>
          <cell r="H1076">
            <v>0</v>
          </cell>
          <cell r="I1076">
            <v>0</v>
          </cell>
          <cell r="J1076" t="e">
            <v>#DIV/0!</v>
          </cell>
        </row>
        <row r="1077">
          <cell r="A1077">
            <v>202694404</v>
          </cell>
          <cell r="B1077" t="str">
            <v>Тулкин</v>
          </cell>
          <cell r="C1077">
            <v>0</v>
          </cell>
          <cell r="D1077" t="str">
            <v>Тулкин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 t="e">
            <v>#DIV/0!</v>
          </cell>
        </row>
        <row r="1078">
          <cell r="B1078" t="str">
            <v>жами</v>
          </cell>
          <cell r="C1078">
            <v>0</v>
          </cell>
          <cell r="D1078" t="str">
            <v>жами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 t="e">
            <v>#DIV/0!</v>
          </cell>
        </row>
        <row r="1079">
          <cell r="A1079">
            <v>202108918</v>
          </cell>
          <cell r="B1079" t="str">
            <v>Навруз</v>
          </cell>
          <cell r="C1079">
            <v>0</v>
          </cell>
          <cell r="D1079">
            <v>0</v>
          </cell>
          <cell r="E1079">
            <v>0</v>
          </cell>
          <cell r="F1079" t="str">
            <v>Навруз</v>
          </cell>
          <cell r="G1079">
            <v>681.3</v>
          </cell>
          <cell r="H1079">
            <v>0</v>
          </cell>
          <cell r="I1079">
            <v>0</v>
          </cell>
          <cell r="J1079" t="e">
            <v>#DIV/0!</v>
          </cell>
        </row>
        <row r="1080">
          <cell r="B1080" t="str">
            <v>жами</v>
          </cell>
          <cell r="C1080">
            <v>0</v>
          </cell>
          <cell r="D1080" t="str">
            <v>4-лойиха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 t="e">
            <v>#DIV/0!</v>
          </cell>
        </row>
        <row r="1081">
          <cell r="A1081">
            <v>203364710</v>
          </cell>
          <cell r="B1081" t="str">
            <v>Бобур</v>
          </cell>
          <cell r="C1081">
            <v>0</v>
          </cell>
          <cell r="D1081" t="str">
            <v>Бобур</v>
          </cell>
          <cell r="E1081">
            <v>0</v>
          </cell>
          <cell r="F1081">
            <v>0</v>
          </cell>
          <cell r="G1081">
            <v>538.29999999999995</v>
          </cell>
          <cell r="H1081">
            <v>0</v>
          </cell>
          <cell r="I1081">
            <v>0</v>
          </cell>
          <cell r="J1081" t="e">
            <v>#DIV/0!</v>
          </cell>
        </row>
        <row r="1082">
          <cell r="A1082">
            <v>204735026</v>
          </cell>
          <cell r="B1082" t="str">
            <v>Давкаш АНТ</v>
          </cell>
          <cell r="C1082">
            <v>0</v>
          </cell>
          <cell r="D1082">
            <v>0</v>
          </cell>
          <cell r="E1082">
            <v>0</v>
          </cell>
          <cell r="F1082" t="str">
            <v>Давкаш АНТ</v>
          </cell>
          <cell r="G1082">
            <v>0</v>
          </cell>
          <cell r="H1082">
            <v>0</v>
          </cell>
          <cell r="I1082">
            <v>0</v>
          </cell>
          <cell r="J1082" t="e">
            <v>#DIV/0!</v>
          </cell>
        </row>
        <row r="1083">
          <cell r="B1083" t="str">
            <v>жами</v>
          </cell>
          <cell r="C1083">
            <v>0</v>
          </cell>
          <cell r="D1083" t="str">
            <v>жами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 t="e">
            <v>#DIV/0!</v>
          </cell>
        </row>
        <row r="1084">
          <cell r="A1084">
            <v>206768324</v>
          </cell>
          <cell r="B1084" t="str">
            <v>Маъмур Гофур Максуда нури дури</v>
          </cell>
          <cell r="C1084">
            <v>0</v>
          </cell>
          <cell r="D1084" t="str">
            <v>Маъмур Гофур Максуда нури дури</v>
          </cell>
          <cell r="E1084">
            <v>0</v>
          </cell>
          <cell r="F1084">
            <v>0</v>
          </cell>
          <cell r="G1084">
            <v>5799.5</v>
          </cell>
          <cell r="H1084">
            <v>397.6</v>
          </cell>
          <cell r="I1084">
            <v>307.10000000000002</v>
          </cell>
          <cell r="J1084" t="e">
            <v>#REF!</v>
          </cell>
        </row>
        <row r="1085">
          <cell r="A1085">
            <v>206152989</v>
          </cell>
          <cell r="B1085" t="str">
            <v>Элнур жонибек Жура</v>
          </cell>
          <cell r="C1085">
            <v>0</v>
          </cell>
          <cell r="D1085">
            <v>0</v>
          </cell>
          <cell r="E1085">
            <v>0</v>
          </cell>
          <cell r="F1085" t="str">
            <v>Элнур жонибек Жура</v>
          </cell>
          <cell r="G1085">
            <v>0</v>
          </cell>
          <cell r="H1085">
            <v>0</v>
          </cell>
          <cell r="I1085">
            <v>0</v>
          </cell>
          <cell r="J1085" t="e">
            <v>#DIV/0!</v>
          </cell>
        </row>
        <row r="1086">
          <cell r="A1086">
            <v>200975729</v>
          </cell>
          <cell r="B1086" t="str">
            <v>Янги саноат</v>
          </cell>
          <cell r="C1086">
            <v>0</v>
          </cell>
          <cell r="D1086" t="str">
            <v>Янги саноат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 t="e">
            <v>#DIV/0!</v>
          </cell>
        </row>
        <row r="1087">
          <cell r="A1087">
            <v>203361304</v>
          </cell>
          <cell r="B1087" t="str">
            <v>Намуна</v>
          </cell>
          <cell r="C1087">
            <v>0</v>
          </cell>
          <cell r="D1087" t="str">
            <v>Намуна</v>
          </cell>
          <cell r="E1087">
            <v>397.6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77.238430583501014</v>
          </cell>
        </row>
        <row r="1088">
          <cell r="B1088" t="str">
            <v>жами</v>
          </cell>
          <cell r="C1088">
            <v>0</v>
          </cell>
          <cell r="D1088" t="str">
            <v>жами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 t="e">
            <v>#DIV/0!</v>
          </cell>
        </row>
        <row r="1089">
          <cell r="A1089">
            <v>200766821</v>
          </cell>
          <cell r="B1089" t="str">
            <v>Дилшод</v>
          </cell>
          <cell r="C1089">
            <v>0</v>
          </cell>
          <cell r="D1089">
            <v>0</v>
          </cell>
          <cell r="E1089">
            <v>0</v>
          </cell>
          <cell r="F1089" t="str">
            <v>Дилшод</v>
          </cell>
          <cell r="G1089">
            <v>1891</v>
          </cell>
          <cell r="H1089">
            <v>88.2</v>
          </cell>
          <cell r="I1089">
            <v>0</v>
          </cell>
          <cell r="J1089" t="e">
            <v>#DIV/0!</v>
          </cell>
        </row>
        <row r="1090">
          <cell r="A1090">
            <v>204802734</v>
          </cell>
          <cell r="B1090" t="str">
            <v>Диёр бобо ДНП</v>
          </cell>
          <cell r="C1090">
            <v>0</v>
          </cell>
          <cell r="D1090" t="str">
            <v>Диёр бобо ДНП</v>
          </cell>
          <cell r="E1090">
            <v>88.2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e">
            <v>#DIV/0!</v>
          </cell>
        </row>
        <row r="1091">
          <cell r="A1091">
            <v>203403297</v>
          </cell>
          <cell r="B1091" t="str">
            <v>Мухаммади бобо</v>
          </cell>
          <cell r="C1091">
            <v>0</v>
          </cell>
          <cell r="D1091" t="str">
            <v>Мухаммади бобо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 t="e">
            <v>#DIV/0!</v>
          </cell>
        </row>
        <row r="1092">
          <cell r="B1092" t="str">
            <v>жами</v>
          </cell>
          <cell r="C1092">
            <v>0</v>
          </cell>
          <cell r="D1092" t="str">
            <v>жами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206166582</v>
          </cell>
          <cell r="B1093" t="str">
            <v>Субхидам Сабина Сулоласи</v>
          </cell>
          <cell r="C1093">
            <v>0</v>
          </cell>
          <cell r="D1093">
            <v>0</v>
          </cell>
          <cell r="E1093">
            <v>0</v>
          </cell>
          <cell r="F1093" t="str">
            <v>Субхидам Сабина Сулоласи</v>
          </cell>
          <cell r="G1093">
            <v>4309.3999999999996</v>
          </cell>
          <cell r="H1093">
            <v>0</v>
          </cell>
          <cell r="I1093">
            <v>0</v>
          </cell>
          <cell r="J1093" t="e">
            <v>#DIV/0!</v>
          </cell>
        </row>
        <row r="1094">
          <cell r="A1094">
            <v>203352060</v>
          </cell>
          <cell r="B1094" t="str">
            <v>Ер тешар</v>
          </cell>
          <cell r="C1094">
            <v>0</v>
          </cell>
          <cell r="D1094" t="str">
            <v>Ер тешар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 t="e">
            <v>#DIV/0!</v>
          </cell>
        </row>
        <row r="1095">
          <cell r="B1095" t="str">
            <v>жами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 t="e">
            <v>#DIV/0!</v>
          </cell>
        </row>
        <row r="1096">
          <cell r="A1096">
            <v>206145711</v>
          </cell>
          <cell r="B1096" t="str">
            <v>Илёсжон Бахора Мумина</v>
          </cell>
          <cell r="C1096">
            <v>0</v>
          </cell>
          <cell r="D1096">
            <v>0</v>
          </cell>
          <cell r="E1096">
            <v>0</v>
          </cell>
          <cell r="F1096" t="str">
            <v>Илёсжон Бахора Мумина</v>
          </cell>
          <cell r="G1096">
            <v>663.9</v>
          </cell>
          <cell r="H1096">
            <v>0</v>
          </cell>
          <cell r="I1096">
            <v>0</v>
          </cell>
          <cell r="J1096" t="e">
            <v>#DIV/0!</v>
          </cell>
        </row>
        <row r="1097">
          <cell r="B1097" t="str">
            <v>жами</v>
          </cell>
          <cell r="C1097">
            <v>0</v>
          </cell>
          <cell r="D1097" t="str">
            <v>жами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 t="e">
            <v>#DIV/0!</v>
          </cell>
        </row>
        <row r="1098">
          <cell r="A1098">
            <v>200766900</v>
          </cell>
          <cell r="B1098" t="str">
            <v>Чортут</v>
          </cell>
          <cell r="C1098">
            <v>0</v>
          </cell>
          <cell r="D1098">
            <v>0</v>
          </cell>
          <cell r="E1098">
            <v>0</v>
          </cell>
          <cell r="F1098" t="str">
            <v>Чортут</v>
          </cell>
          <cell r="G1098">
            <v>2020.8</v>
          </cell>
          <cell r="H1098">
            <v>138.9</v>
          </cell>
          <cell r="I1098">
            <v>0</v>
          </cell>
          <cell r="J1098" t="e">
            <v>#DIV/0!</v>
          </cell>
        </row>
        <row r="1099">
          <cell r="A1099">
            <v>200767234</v>
          </cell>
          <cell r="B1099" t="str">
            <v>Юлдуз</v>
          </cell>
          <cell r="C1099">
            <v>0</v>
          </cell>
          <cell r="D1099" t="str">
            <v>Юлдуз</v>
          </cell>
          <cell r="E1099">
            <v>138.9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 t="e">
            <v>#DIV/0!</v>
          </cell>
        </row>
        <row r="1100">
          <cell r="A1100">
            <v>203755921</v>
          </cell>
          <cell r="B1100" t="str">
            <v>Юлдуз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 t="e">
            <v>#DIV/0!</v>
          </cell>
        </row>
        <row r="1101">
          <cell r="A1101">
            <v>206150912</v>
          </cell>
          <cell r="B1101" t="str">
            <v>Хамза Толиб Хужамурод</v>
          </cell>
          <cell r="C1101">
            <v>0</v>
          </cell>
          <cell r="D1101" t="str">
            <v>Хамза Толиб Хужамурод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206175929</v>
          </cell>
          <cell r="B1102" t="str">
            <v>Жахонгир Абдужаббор</v>
          </cell>
          <cell r="C1102">
            <v>0</v>
          </cell>
          <cell r="D1102" t="str">
            <v>Жахонгир Абдужаббор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 t="e">
            <v>#DIV/0!</v>
          </cell>
        </row>
        <row r="1103">
          <cell r="B1103" t="str">
            <v>жами</v>
          </cell>
          <cell r="C1103">
            <v>0</v>
          </cell>
          <cell r="D1103" t="str">
            <v>жами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 t="e">
            <v>#DIV/0!</v>
          </cell>
        </row>
        <row r="1104">
          <cell r="A1104">
            <v>202108940</v>
          </cell>
          <cell r="B1104" t="str">
            <v xml:space="preserve">Шахбоз </v>
          </cell>
          <cell r="C1104">
            <v>0</v>
          </cell>
          <cell r="D1104">
            <v>0</v>
          </cell>
          <cell r="E1104">
            <v>0</v>
          </cell>
          <cell r="F1104" t="str">
            <v xml:space="preserve">Шахбоз </v>
          </cell>
          <cell r="G1104">
            <v>2365</v>
          </cell>
          <cell r="H1104">
            <v>0</v>
          </cell>
          <cell r="I1104">
            <v>0</v>
          </cell>
          <cell r="J1104" t="e">
            <v>#DIV/0!</v>
          </cell>
        </row>
        <row r="1105">
          <cell r="A1105">
            <v>206176404</v>
          </cell>
          <cell r="B1105" t="str">
            <v>Каесаров Файзулло КЙХ</v>
          </cell>
          <cell r="C1105">
            <v>0</v>
          </cell>
          <cell r="D1105" t="str">
            <v>Каесаров Файзулло КЙХ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 t="e">
            <v>#DIV/0!</v>
          </cell>
        </row>
        <row r="1106">
          <cell r="B1106" t="str">
            <v>жами</v>
          </cell>
          <cell r="C1106">
            <v>0</v>
          </cell>
          <cell r="D1106" t="str">
            <v>жами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 t="e">
            <v>#DIV/0!</v>
          </cell>
        </row>
        <row r="1107">
          <cell r="A1107">
            <v>202198847</v>
          </cell>
          <cell r="B1107" t="str">
            <v>Хамид бобо</v>
          </cell>
          <cell r="C1107">
            <v>0</v>
          </cell>
          <cell r="D1107" t="str">
            <v>Хамид бобо</v>
          </cell>
          <cell r="E1107">
            <v>0</v>
          </cell>
          <cell r="F1107">
            <v>0</v>
          </cell>
          <cell r="G1107">
            <v>1581.1</v>
          </cell>
          <cell r="H1107">
            <v>0</v>
          </cell>
          <cell r="I1107">
            <v>0</v>
          </cell>
          <cell r="J1107" t="e">
            <v>#DIV/0!</v>
          </cell>
        </row>
        <row r="1108">
          <cell r="A1108">
            <v>206150896</v>
          </cell>
          <cell r="B1108" t="str">
            <v>Баёт Гулахандон</v>
          </cell>
          <cell r="C1108">
            <v>0</v>
          </cell>
          <cell r="D1108">
            <v>0</v>
          </cell>
          <cell r="E1108">
            <v>0</v>
          </cell>
          <cell r="F1108" t="str">
            <v>Баёт Гулахандон</v>
          </cell>
          <cell r="G1108">
            <v>0</v>
          </cell>
          <cell r="H1108">
            <v>0</v>
          </cell>
          <cell r="I1108">
            <v>0</v>
          </cell>
          <cell r="J1108" t="e">
            <v>#DIV/0!</v>
          </cell>
        </row>
        <row r="1109">
          <cell r="B1109" t="str">
            <v>жами</v>
          </cell>
          <cell r="C1109">
            <v>0</v>
          </cell>
          <cell r="D1109" t="str">
            <v>жами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 t="e">
            <v>#DIV/0!</v>
          </cell>
        </row>
        <row r="1110">
          <cell r="A1110">
            <v>204156295</v>
          </cell>
          <cell r="B1110" t="str">
            <v>Каримкулов Асрор</v>
          </cell>
          <cell r="C1110">
            <v>0</v>
          </cell>
          <cell r="D1110">
            <v>0</v>
          </cell>
          <cell r="E1110">
            <v>0</v>
          </cell>
          <cell r="F1110" t="str">
            <v>Каримкулов Асрор</v>
          </cell>
          <cell r="G1110">
            <v>3150.9</v>
          </cell>
          <cell r="H1110">
            <v>140.6</v>
          </cell>
          <cell r="I1110">
            <v>0</v>
          </cell>
          <cell r="J1110" t="e">
            <v>#DIV/0!</v>
          </cell>
        </row>
        <row r="1111">
          <cell r="A1111">
            <v>203507372</v>
          </cell>
          <cell r="B1111" t="str">
            <v>Журабек номли ф/х дуст</v>
          </cell>
          <cell r="C1111">
            <v>0</v>
          </cell>
          <cell r="D1111" t="str">
            <v>Журабек номли ф/х дуст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 t="e">
            <v>#DIV/0!</v>
          </cell>
        </row>
        <row r="1112">
          <cell r="A1112">
            <v>203705633</v>
          </cell>
          <cell r="B1112" t="str">
            <v>Журабек фх пастд</v>
          </cell>
          <cell r="C1112">
            <v>0</v>
          </cell>
          <cell r="D1112" t="str">
            <v>Журабек фх пастд</v>
          </cell>
          <cell r="E1112">
            <v>140.6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 t="e">
            <v>#DIV/0!</v>
          </cell>
        </row>
        <row r="1113">
          <cell r="B1113" t="str">
            <v>Кувон</v>
          </cell>
          <cell r="C1113">
            <v>0</v>
          </cell>
          <cell r="D1113" t="str">
            <v>Кувон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B1114" t="str">
            <v>жами</v>
          </cell>
          <cell r="C1114">
            <v>0</v>
          </cell>
          <cell r="D1114" t="str">
            <v>жами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 t="e">
            <v>#DIV/0!</v>
          </cell>
        </row>
        <row r="1115">
          <cell r="A1115">
            <v>203533753</v>
          </cell>
          <cell r="B1115" t="str">
            <v>Искандар</v>
          </cell>
          <cell r="C1115">
            <v>0</v>
          </cell>
          <cell r="D1115" t="str">
            <v>Искандар</v>
          </cell>
          <cell r="E1115">
            <v>224.3</v>
          </cell>
          <cell r="F1115">
            <v>0</v>
          </cell>
          <cell r="G1115">
            <v>3331.3</v>
          </cell>
          <cell r="H1115">
            <v>790.5</v>
          </cell>
          <cell r="I1115">
            <v>0</v>
          </cell>
          <cell r="J1115" t="e">
            <v>#DIV/0!</v>
          </cell>
        </row>
        <row r="1116">
          <cell r="A1116">
            <v>205258215</v>
          </cell>
          <cell r="B1116" t="str">
            <v>Муродбек Б.У.Б</v>
          </cell>
          <cell r="C1116">
            <v>0</v>
          </cell>
          <cell r="D1116" t="str">
            <v>Муродбек Б.У.Б</v>
          </cell>
          <cell r="E1116">
            <v>566.20000000000005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 t="e">
            <v>#DIV/0!</v>
          </cell>
        </row>
        <row r="1117">
          <cell r="A1117">
            <v>203769862</v>
          </cell>
          <cell r="B1117" t="str">
            <v>Арслон бобо</v>
          </cell>
          <cell r="C1117">
            <v>0</v>
          </cell>
          <cell r="D1117">
            <v>0</v>
          </cell>
          <cell r="E1117">
            <v>0</v>
          </cell>
          <cell r="F1117" t="str">
            <v>Арслон бобо</v>
          </cell>
          <cell r="G1117">
            <v>0</v>
          </cell>
          <cell r="H1117">
            <v>0</v>
          </cell>
          <cell r="I1117">
            <v>0</v>
          </cell>
          <cell r="J1117" t="e">
            <v>#DIV/0!</v>
          </cell>
        </row>
        <row r="1118">
          <cell r="B1118" t="str">
            <v>жами</v>
          </cell>
          <cell r="C1118">
            <v>0</v>
          </cell>
          <cell r="D1118" t="str">
            <v>жами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</row>
        <row r="1119">
          <cell r="A1119">
            <v>203792471</v>
          </cell>
          <cell r="B1119" t="str">
            <v>Истиклол</v>
          </cell>
          <cell r="C1119">
            <v>0</v>
          </cell>
          <cell r="D1119">
            <v>0</v>
          </cell>
          <cell r="E1119">
            <v>0</v>
          </cell>
          <cell r="F1119" t="str">
            <v>Истиклол</v>
          </cell>
          <cell r="G1119">
            <v>3852.7</v>
          </cell>
          <cell r="H1119">
            <v>0</v>
          </cell>
          <cell r="I1119">
            <v>0</v>
          </cell>
          <cell r="J1119" t="e">
            <v>#DIV/0!</v>
          </cell>
        </row>
        <row r="1120">
          <cell r="B1120" t="str">
            <v>жами</v>
          </cell>
          <cell r="C1120">
            <v>0</v>
          </cell>
          <cell r="D1120" t="str">
            <v>14-лойиха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 t="e">
            <v>#DIV/0!</v>
          </cell>
        </row>
        <row r="1121">
          <cell r="A1121">
            <v>200766694</v>
          </cell>
          <cell r="B1121" t="str">
            <v>Фарход</v>
          </cell>
          <cell r="C1121">
            <v>0</v>
          </cell>
          <cell r="D1121">
            <v>0</v>
          </cell>
          <cell r="E1121">
            <v>0</v>
          </cell>
          <cell r="F1121" t="str">
            <v>Фарход</v>
          </cell>
          <cell r="G1121">
            <v>5460.3</v>
          </cell>
          <cell r="H1121">
            <v>687.3</v>
          </cell>
          <cell r="I1121">
            <v>539.6</v>
          </cell>
          <cell r="J1121" t="e">
            <v>#DIV/0!</v>
          </cell>
        </row>
        <row r="1122">
          <cell r="B1122" t="str">
            <v>Журабек</v>
          </cell>
          <cell r="C1122">
            <v>0</v>
          </cell>
          <cell r="D1122" t="str">
            <v>Журабек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 t="e">
            <v>#DIV/0!</v>
          </cell>
        </row>
        <row r="1123">
          <cell r="B1123" t="str">
            <v>Арслон бобо</v>
          </cell>
          <cell r="C1123">
            <v>0</v>
          </cell>
          <cell r="D1123" t="str">
            <v>Арслон бобо (кисман кай)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 t="e">
            <v>#DIV/0!</v>
          </cell>
        </row>
        <row r="1124">
          <cell r="A1124">
            <v>202535165</v>
          </cell>
          <cell r="B1124" t="str">
            <v>Олим</v>
          </cell>
          <cell r="C1124">
            <v>0</v>
          </cell>
          <cell r="D1124" t="str">
            <v>Олим</v>
          </cell>
          <cell r="E1124">
            <v>687.3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78.510112032591309</v>
          </cell>
        </row>
        <row r="1125">
          <cell r="B1125" t="str">
            <v>жами</v>
          </cell>
          <cell r="C1125">
            <v>0</v>
          </cell>
          <cell r="D1125" t="str">
            <v>жами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 t="e">
            <v>#DIV/0!</v>
          </cell>
        </row>
        <row r="1126">
          <cell r="B1126" t="str">
            <v>Туман она</v>
          </cell>
          <cell r="C1126">
            <v>0</v>
          </cell>
          <cell r="D1126" t="str">
            <v>Туман она</v>
          </cell>
          <cell r="E1126">
            <v>0</v>
          </cell>
          <cell r="F1126">
            <v>0</v>
          </cell>
          <cell r="G1126">
            <v>51.9</v>
          </cell>
          <cell r="H1126">
            <v>0</v>
          </cell>
          <cell r="I1126">
            <v>0</v>
          </cell>
          <cell r="J1126" t="e">
            <v>#DIV/0!</v>
          </cell>
        </row>
        <row r="1127">
          <cell r="A1127">
            <v>202991866</v>
          </cell>
          <cell r="B1127" t="str">
            <v>Соли бобо</v>
          </cell>
          <cell r="C1127">
            <v>0</v>
          </cell>
          <cell r="D1127">
            <v>0</v>
          </cell>
          <cell r="E1127">
            <v>0</v>
          </cell>
          <cell r="F1127" t="str">
            <v>Соли бобо</v>
          </cell>
          <cell r="G1127">
            <v>0</v>
          </cell>
          <cell r="H1127">
            <v>0</v>
          </cell>
          <cell r="I1127">
            <v>0</v>
          </cell>
          <cell r="J1127" t="e">
            <v>#DIV/0!</v>
          </cell>
        </row>
        <row r="1128">
          <cell r="B1128" t="str">
            <v>жами</v>
          </cell>
          <cell r="C1128">
            <v>0</v>
          </cell>
          <cell r="D1128" t="str">
            <v>жами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 t="e">
            <v>#DIV/0!</v>
          </cell>
        </row>
        <row r="1129">
          <cell r="A1129">
            <v>300668694</v>
          </cell>
          <cell r="B1129" t="str">
            <v>Асадбек Асилбек Бексултон даласи</v>
          </cell>
          <cell r="C1129">
            <v>0</v>
          </cell>
          <cell r="D1129" t="str">
            <v>Асадбек Асилбек Бексултон даласи</v>
          </cell>
          <cell r="E1129">
            <v>1.5</v>
          </cell>
          <cell r="F1129">
            <v>0</v>
          </cell>
          <cell r="G1129">
            <v>1470.8</v>
          </cell>
          <cell r="H1129">
            <v>1.5</v>
          </cell>
          <cell r="I1129">
            <v>0</v>
          </cell>
          <cell r="J1129" t="e">
            <v>#DIV/0!</v>
          </cell>
        </row>
        <row r="1130">
          <cell r="A1130">
            <v>203649631</v>
          </cell>
          <cell r="B1130" t="str">
            <v>Зафар</v>
          </cell>
          <cell r="C1130">
            <v>0</v>
          </cell>
          <cell r="D1130">
            <v>0</v>
          </cell>
          <cell r="E1130">
            <v>0</v>
          </cell>
          <cell r="F1130" t="str">
            <v>Зафар</v>
          </cell>
          <cell r="G1130">
            <v>0</v>
          </cell>
          <cell r="H1130">
            <v>0</v>
          </cell>
          <cell r="I1130">
            <v>0</v>
          </cell>
          <cell r="J1130" t="e">
            <v>#DIV/0!</v>
          </cell>
        </row>
        <row r="1131">
          <cell r="B1131" t="str">
            <v>жами</v>
          </cell>
          <cell r="C1131">
            <v>0</v>
          </cell>
          <cell r="D1131" t="str">
            <v>жами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 t="e">
            <v>#DIV/0!</v>
          </cell>
        </row>
        <row r="1132">
          <cell r="A1132">
            <v>201117574</v>
          </cell>
          <cell r="B1132" t="str">
            <v>Мухиддин</v>
          </cell>
          <cell r="C1132">
            <v>0</v>
          </cell>
          <cell r="D1132">
            <v>0</v>
          </cell>
          <cell r="E1132">
            <v>0</v>
          </cell>
          <cell r="F1132" t="str">
            <v>Мухиддин</v>
          </cell>
          <cell r="G1132">
            <v>1799.1</v>
          </cell>
          <cell r="H1132">
            <v>0</v>
          </cell>
          <cell r="I1132">
            <v>0</v>
          </cell>
          <cell r="J1132">
            <v>0</v>
          </cell>
        </row>
        <row r="1133">
          <cell r="B1133" t="str">
            <v>жами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 t="e">
            <v>#DIV/0!</v>
          </cell>
        </row>
        <row r="1134">
          <cell r="A1134">
            <v>202979475</v>
          </cell>
          <cell r="B1134" t="str">
            <v xml:space="preserve">Эгамберди бобо </v>
          </cell>
          <cell r="C1134">
            <v>0</v>
          </cell>
          <cell r="D1134">
            <v>0</v>
          </cell>
          <cell r="E1134">
            <v>0</v>
          </cell>
          <cell r="F1134" t="str">
            <v xml:space="preserve">Эгамберди бобо </v>
          </cell>
          <cell r="G1134">
            <v>151.1</v>
          </cell>
          <cell r="H1134">
            <v>0</v>
          </cell>
          <cell r="I1134">
            <v>0</v>
          </cell>
          <cell r="J1134" t="e">
            <v>#DIV/0!</v>
          </cell>
        </row>
        <row r="1135">
          <cell r="B1135" t="str">
            <v>жами</v>
          </cell>
          <cell r="C1135">
            <v>0</v>
          </cell>
          <cell r="D1135" t="str">
            <v>21-лойиха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 t="e">
            <v>#DIV/0!</v>
          </cell>
        </row>
        <row r="1136">
          <cell r="A1136">
            <v>206206928</v>
          </cell>
          <cell r="B1136" t="str">
            <v>Очил Азим беклар</v>
          </cell>
          <cell r="C1136">
            <v>0</v>
          </cell>
          <cell r="D1136">
            <v>0</v>
          </cell>
          <cell r="E1136">
            <v>0</v>
          </cell>
          <cell r="F1136" t="str">
            <v>Очил Азим беклар</v>
          </cell>
          <cell r="G1136">
            <v>2888.4</v>
          </cell>
          <cell r="H1136">
            <v>448.4</v>
          </cell>
          <cell r="I1136">
            <v>0</v>
          </cell>
          <cell r="J1136" t="e">
            <v>#DIV/0!</v>
          </cell>
        </row>
        <row r="1137">
          <cell r="A1137">
            <v>202280191</v>
          </cell>
          <cell r="B1137" t="str">
            <v>Абдулла ф\х</v>
          </cell>
          <cell r="C1137">
            <v>0</v>
          </cell>
          <cell r="D1137" t="str">
            <v>Абдулла ф\х</v>
          </cell>
          <cell r="E1137">
            <v>448.4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 t="e">
            <v>#DIV/0!</v>
          </cell>
        </row>
        <row r="1138">
          <cell r="A1138">
            <v>203364703</v>
          </cell>
          <cell r="B1138" t="str">
            <v>Жура бобо</v>
          </cell>
          <cell r="C1138">
            <v>0</v>
          </cell>
          <cell r="D1138" t="str">
            <v>Жура бобо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 t="e">
            <v>#DIV/0!</v>
          </cell>
        </row>
        <row r="1139">
          <cell r="B1139" t="str">
            <v>жами</v>
          </cell>
          <cell r="C1139">
            <v>0</v>
          </cell>
          <cell r="D1139" t="str">
            <v>жами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</row>
        <row r="1140">
          <cell r="A1140">
            <v>205818689</v>
          </cell>
          <cell r="B1140" t="str">
            <v>Беклар ота</v>
          </cell>
          <cell r="C1140">
            <v>0</v>
          </cell>
          <cell r="D1140">
            <v>0</v>
          </cell>
          <cell r="E1140">
            <v>0</v>
          </cell>
          <cell r="F1140" t="str">
            <v>Беклар ота</v>
          </cell>
          <cell r="G1140">
            <v>2842.5</v>
          </cell>
          <cell r="H1140">
            <v>51</v>
          </cell>
          <cell r="I1140">
            <v>0</v>
          </cell>
          <cell r="J1140" t="e">
            <v>#DIV/0!</v>
          </cell>
        </row>
        <row r="1141">
          <cell r="A1141">
            <v>205390228</v>
          </cell>
          <cell r="B1141" t="str">
            <v>Янги Саноат</v>
          </cell>
          <cell r="C1141">
            <v>0</v>
          </cell>
          <cell r="D1141" t="str">
            <v>Янги Саноат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 t="e">
            <v>#DIV/0!</v>
          </cell>
        </row>
        <row r="1142">
          <cell r="A1142">
            <v>204784164</v>
          </cell>
          <cell r="B1142" t="str">
            <v>субхидам кшб</v>
          </cell>
          <cell r="C1142">
            <v>0</v>
          </cell>
          <cell r="D1142" t="str">
            <v>субхидам кшб</v>
          </cell>
          <cell r="E1142">
            <v>51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 t="e">
            <v>#DIV/0!</v>
          </cell>
        </row>
        <row r="1143">
          <cell r="B1143" t="str">
            <v>жами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</row>
        <row r="1144">
          <cell r="A1144">
            <v>206196919</v>
          </cell>
          <cell r="B1144" t="str">
            <v>Сиёвуш АР Ёдгор</v>
          </cell>
          <cell r="C1144">
            <v>0</v>
          </cell>
          <cell r="D1144">
            <v>0</v>
          </cell>
          <cell r="E1144">
            <v>0</v>
          </cell>
          <cell r="F1144" t="str">
            <v>Сиёвуш АР Ёдгор</v>
          </cell>
          <cell r="G1144">
            <v>1119.0999999999999</v>
          </cell>
          <cell r="H1144">
            <v>10.4</v>
          </cell>
          <cell r="I1144">
            <v>0</v>
          </cell>
          <cell r="J1144" t="e">
            <v>#DIV/0!</v>
          </cell>
        </row>
        <row r="1145">
          <cell r="A1145">
            <v>203306354</v>
          </cell>
          <cell r="B1145" t="str">
            <v>Файзулло</v>
          </cell>
          <cell r="C1145">
            <v>0</v>
          </cell>
          <cell r="D1145" t="str">
            <v>Файзулло</v>
          </cell>
          <cell r="E1145">
            <v>10.4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e">
            <v>#DIV/0!</v>
          </cell>
        </row>
        <row r="1146">
          <cell r="B1146" t="str">
            <v>жами</v>
          </cell>
          <cell r="C1146">
            <v>0</v>
          </cell>
          <cell r="D1146" t="str">
            <v>жами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 t="e">
            <v>#DIV/0!</v>
          </cell>
        </row>
        <row r="1147">
          <cell r="A1147">
            <v>300607492</v>
          </cell>
          <cell r="B1147" t="str">
            <v>Тогай Хондамир</v>
          </cell>
          <cell r="C1147">
            <v>0</v>
          </cell>
          <cell r="D1147">
            <v>0</v>
          </cell>
          <cell r="E1147">
            <v>0</v>
          </cell>
          <cell r="F1147" t="str">
            <v>Тогай Хондамир</v>
          </cell>
          <cell r="G1147">
            <v>977.6</v>
          </cell>
          <cell r="H1147">
            <v>0</v>
          </cell>
          <cell r="I1147">
            <v>0</v>
          </cell>
          <cell r="J1147">
            <v>0</v>
          </cell>
        </row>
        <row r="1148">
          <cell r="B1148" t="str">
            <v>жами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 t="e">
            <v>#DIV/0!</v>
          </cell>
        </row>
        <row r="1149">
          <cell r="B1149" t="str">
            <v>Аламхонапихон</v>
          </cell>
          <cell r="C1149">
            <v>0</v>
          </cell>
          <cell r="D1149" t="str">
            <v>Аламхон Алтхон</v>
          </cell>
          <cell r="E1149">
            <v>0</v>
          </cell>
          <cell r="F1149">
            <v>0</v>
          </cell>
          <cell r="G1149">
            <v>2159.1</v>
          </cell>
          <cell r="H1149">
            <v>27.9</v>
          </cell>
          <cell r="I1149">
            <v>0</v>
          </cell>
          <cell r="J1149" t="e">
            <v>#DIV/0!</v>
          </cell>
        </row>
        <row r="1150">
          <cell r="A1150">
            <v>206197576</v>
          </cell>
          <cell r="B1150" t="str">
            <v>Ганихон Алихон</v>
          </cell>
          <cell r="C1150">
            <v>0</v>
          </cell>
          <cell r="D1150">
            <v>0</v>
          </cell>
          <cell r="E1150">
            <v>0</v>
          </cell>
          <cell r="F1150" t="str">
            <v>Ганихон Алихон</v>
          </cell>
          <cell r="G1150">
            <v>0</v>
          </cell>
          <cell r="H1150">
            <v>0</v>
          </cell>
          <cell r="I1150">
            <v>0</v>
          </cell>
          <cell r="J1150" t="e">
            <v>#DIV/0!</v>
          </cell>
        </row>
        <row r="1151">
          <cell r="A1151">
            <v>200975934</v>
          </cell>
          <cell r="B1151" t="str">
            <v>Охунбобоев</v>
          </cell>
          <cell r="C1151">
            <v>0</v>
          </cell>
          <cell r="D1151" t="str">
            <v>Охунбобоев</v>
          </cell>
          <cell r="E1151">
            <v>27.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 t="e">
            <v>#DIV/0!</v>
          </cell>
        </row>
        <row r="1152">
          <cell r="B1152" t="str">
            <v>жами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>
            <v>300949606</v>
          </cell>
          <cell r="B1153" t="str">
            <v>Райимов Суннат пахта даласи фх</v>
          </cell>
          <cell r="C1153">
            <v>0</v>
          </cell>
          <cell r="D1153">
            <v>0</v>
          </cell>
          <cell r="E1153">
            <v>0</v>
          </cell>
          <cell r="F1153" t="str">
            <v>Райимов Суннат пахта даласи фх</v>
          </cell>
          <cell r="G1153">
            <v>16543.3</v>
          </cell>
          <cell r="H1153">
            <v>2348.6</v>
          </cell>
          <cell r="I1153">
            <v>1843.7</v>
          </cell>
          <cell r="J1153" t="e">
            <v>#DIV/0!</v>
          </cell>
        </row>
        <row r="1154">
          <cell r="A1154">
            <v>203399080</v>
          </cell>
          <cell r="B1154" t="str">
            <v>Юлдуз фх пастд муста</v>
          </cell>
          <cell r="C1154">
            <v>0</v>
          </cell>
          <cell r="D1154" t="str">
            <v>Юлдуз фх пастд муста</v>
          </cell>
          <cell r="E1154">
            <v>674.4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 t="e">
            <v>#DIV/0!</v>
          </cell>
        </row>
        <row r="1155">
          <cell r="A1155">
            <v>204267656</v>
          </cell>
          <cell r="B1155" t="str">
            <v>Миржалол Раббим угли фх</v>
          </cell>
          <cell r="C1155">
            <v>0</v>
          </cell>
          <cell r="D1155" t="str">
            <v>Миржалол Раббим угли фх</v>
          </cell>
          <cell r="E1155">
            <v>559.9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 t="e">
            <v>#DIV/0!</v>
          </cell>
        </row>
        <row r="1156">
          <cell r="A1156">
            <v>204273863</v>
          </cell>
          <cell r="B1156" t="str">
            <v>Гулхан мажид кизи фх 204273863</v>
          </cell>
          <cell r="C1156">
            <v>0</v>
          </cell>
          <cell r="D1156" t="str">
            <v>Гулхан мажид кизи фх 204273863</v>
          </cell>
          <cell r="E1156">
            <v>241.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78.502086349314482</v>
          </cell>
        </row>
        <row r="1157">
          <cell r="A1157">
            <v>204743887</v>
          </cell>
          <cell r="B1157" t="str">
            <v>Абди бобо БКА фх</v>
          </cell>
          <cell r="C1157">
            <v>0</v>
          </cell>
          <cell r="D1157" t="str">
            <v>Абди бобо БКА фх</v>
          </cell>
          <cell r="E1157">
            <v>251.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 t="e">
            <v>#DIV/0!</v>
          </cell>
        </row>
        <row r="1158">
          <cell r="A1158">
            <v>300753384</v>
          </cell>
          <cell r="B1158" t="str">
            <v>Киндиктепа пахта даласи фх</v>
          </cell>
          <cell r="C1158">
            <v>0</v>
          </cell>
          <cell r="D1158" t="str">
            <v>Киндиктепа пахта даласи фх</v>
          </cell>
          <cell r="E1158">
            <v>621.7000000000000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 t="e">
            <v>#DIV/0!</v>
          </cell>
        </row>
        <row r="1159">
          <cell r="B1159" t="str">
            <v>жами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 t="e">
            <v>#DIV/0!</v>
          </cell>
        </row>
        <row r="1160">
          <cell r="A1160">
            <v>206141495</v>
          </cell>
          <cell r="B1160" t="str">
            <v>Норбоев Рамазон</v>
          </cell>
          <cell r="C1160">
            <v>0</v>
          </cell>
          <cell r="D1160">
            <v>0</v>
          </cell>
          <cell r="E1160">
            <v>0</v>
          </cell>
          <cell r="F1160" t="str">
            <v>Норбоев Рамазон</v>
          </cell>
          <cell r="G1160">
            <v>8711.7000000000007</v>
          </cell>
          <cell r="H1160">
            <v>3875.2</v>
          </cell>
          <cell r="I1160">
            <v>3042.2</v>
          </cell>
          <cell r="J1160" t="e">
            <v>#DIV/0!</v>
          </cell>
        </row>
        <row r="1161">
          <cell r="A1161">
            <v>206143438</v>
          </cell>
          <cell r="B1161" t="str">
            <v>Боймат Нурмат кук</v>
          </cell>
          <cell r="C1161">
            <v>0</v>
          </cell>
          <cell r="D1161" t="str">
            <v>Боймат Нурмат кук</v>
          </cell>
          <cell r="E1161">
            <v>594.5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 t="e">
            <v>#DIV/0!</v>
          </cell>
        </row>
        <row r="1162">
          <cell r="A1162">
            <v>202184216</v>
          </cell>
          <cell r="B1162" t="str">
            <v>Хуршид</v>
          </cell>
          <cell r="C1162">
            <v>0</v>
          </cell>
          <cell r="D1162" t="str">
            <v>Хуршид</v>
          </cell>
          <cell r="E1162">
            <v>2012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 t="e">
            <v>#DIV/0!</v>
          </cell>
        </row>
        <row r="1163">
          <cell r="A1163">
            <v>206141464</v>
          </cell>
          <cell r="B1163" t="str">
            <v>Эрка Лазиз бодом</v>
          </cell>
          <cell r="C1163">
            <v>0</v>
          </cell>
          <cell r="D1163" t="str">
            <v>Эрка Лазиз бодом</v>
          </cell>
          <cell r="E1163">
            <v>1268.7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78.50433526011561</v>
          </cell>
        </row>
        <row r="1164">
          <cell r="B1164" t="str">
            <v>Рузибой бобо</v>
          </cell>
          <cell r="C1164">
            <v>0</v>
          </cell>
          <cell r="D1164" t="str">
            <v>Рузибой бобо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e">
            <v>#DIV/0!</v>
          </cell>
        </row>
        <row r="1165">
          <cell r="B1165" t="str">
            <v>жами</v>
          </cell>
          <cell r="C1165">
            <v>0</v>
          </cell>
          <cell r="D1165" t="str">
            <v>жами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 t="e">
            <v>#DIV/0!</v>
          </cell>
        </row>
        <row r="1166">
          <cell r="A1166">
            <v>202796902</v>
          </cell>
          <cell r="B1166" t="str">
            <v>Пастдаргом Мустакил</v>
          </cell>
          <cell r="C1166">
            <v>0</v>
          </cell>
          <cell r="D1166" t="str">
            <v>Пастдаргом Мустакил</v>
          </cell>
          <cell r="E1166">
            <v>2520.1999999999998</v>
          </cell>
          <cell r="F1166">
            <v>0</v>
          </cell>
          <cell r="G1166">
            <v>8162.4</v>
          </cell>
          <cell r="H1166">
            <v>3562.6</v>
          </cell>
          <cell r="I1166">
            <v>2796.8</v>
          </cell>
          <cell r="J1166" t="e">
            <v>#DIV/0!</v>
          </cell>
        </row>
        <row r="1167">
          <cell r="A1167">
            <v>203028028</v>
          </cell>
          <cell r="B1167" t="str">
            <v>Эсан бобо</v>
          </cell>
          <cell r="C1167">
            <v>0</v>
          </cell>
          <cell r="D1167">
            <v>0</v>
          </cell>
          <cell r="E1167">
            <v>0</v>
          </cell>
          <cell r="F1167" t="str">
            <v>Эсан бобо</v>
          </cell>
          <cell r="G1167">
            <v>0</v>
          </cell>
          <cell r="H1167">
            <v>0</v>
          </cell>
          <cell r="I1167">
            <v>0</v>
          </cell>
          <cell r="J1167" t="e">
            <v>#DIV/0!</v>
          </cell>
        </row>
        <row r="1168">
          <cell r="A1168">
            <v>203904719</v>
          </cell>
          <cell r="B1168" t="str">
            <v>Шахобиддин</v>
          </cell>
          <cell r="C1168">
            <v>0</v>
          </cell>
          <cell r="D1168" t="str">
            <v>Шахобиддин</v>
          </cell>
          <cell r="E1168">
            <v>1042.4000000000001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 t="e">
            <v>#DIV/0!</v>
          </cell>
        </row>
        <row r="1169">
          <cell r="B1169" t="str">
            <v>Рахмат бобо</v>
          </cell>
          <cell r="C1169">
            <v>0</v>
          </cell>
          <cell r="D1169" t="str">
            <v>Рахмат бобо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8.504463032616627</v>
          </cell>
        </row>
        <row r="1170">
          <cell r="B1170" t="str">
            <v>жами</v>
          </cell>
          <cell r="C1170">
            <v>0</v>
          </cell>
          <cell r="D1170" t="str">
            <v>жами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 t="e">
            <v>#DIV/0!</v>
          </cell>
        </row>
        <row r="1171">
          <cell r="A1171">
            <v>206141504</v>
          </cell>
          <cell r="B1171" t="str">
            <v>Бунёдкор Салим Маллаев</v>
          </cell>
          <cell r="C1171">
            <v>0</v>
          </cell>
          <cell r="D1171">
            <v>0</v>
          </cell>
          <cell r="E1171">
            <v>0</v>
          </cell>
          <cell r="F1171" t="str">
            <v>Бунёдкор Салим Маллаев</v>
          </cell>
          <cell r="G1171">
            <v>8348.2999999999993</v>
          </cell>
          <cell r="H1171">
            <v>835.4</v>
          </cell>
          <cell r="I1171">
            <v>655.8</v>
          </cell>
          <cell r="J1171" t="e">
            <v>#DIV/0!</v>
          </cell>
        </row>
        <row r="1172">
          <cell r="A1172">
            <v>202327771</v>
          </cell>
          <cell r="B1172" t="str">
            <v>Дуст</v>
          </cell>
          <cell r="C1172">
            <v>0</v>
          </cell>
          <cell r="D1172" t="str">
            <v>Дуст</v>
          </cell>
          <cell r="E1172">
            <v>299.600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 t="e">
            <v>#DIV/0!</v>
          </cell>
        </row>
        <row r="1173">
          <cell r="A1173">
            <v>206152394</v>
          </cell>
          <cell r="B1173" t="str">
            <v>Тухтабой Жураев</v>
          </cell>
          <cell r="C1173">
            <v>0</v>
          </cell>
          <cell r="D1173" t="str">
            <v>Тухтабой Жураев</v>
          </cell>
          <cell r="E1173">
            <v>535.7999999999999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 t="e">
            <v>#DIV/0!</v>
          </cell>
        </row>
        <row r="1174">
          <cell r="B1174" t="str">
            <v>жами</v>
          </cell>
          <cell r="C1174">
            <v>0</v>
          </cell>
          <cell r="D1174" t="str">
            <v>жами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78.501316734498445</v>
          </cell>
        </row>
        <row r="1175">
          <cell r="A1175">
            <v>206143381</v>
          </cell>
          <cell r="B1175" t="str">
            <v>Эрнафас Жуманов Хуршижд</v>
          </cell>
          <cell r="C1175">
            <v>0</v>
          </cell>
          <cell r="D1175">
            <v>0</v>
          </cell>
          <cell r="E1175">
            <v>0</v>
          </cell>
          <cell r="F1175" t="str">
            <v>Эрнафас Жуманов Хуршижд</v>
          </cell>
          <cell r="G1175">
            <v>5386.3</v>
          </cell>
          <cell r="H1175">
            <v>1745.8</v>
          </cell>
          <cell r="I1175">
            <v>1370.5</v>
          </cell>
          <cell r="J1175" t="e">
            <v>#DIV/0!</v>
          </cell>
        </row>
        <row r="1176">
          <cell r="A1176">
            <v>202041504</v>
          </cell>
          <cell r="B1176" t="str">
            <v>Ойбек</v>
          </cell>
          <cell r="C1176">
            <v>0</v>
          </cell>
          <cell r="D1176" t="str">
            <v>Ойбек</v>
          </cell>
          <cell r="E1176">
            <v>1745.8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 t="e">
            <v>#DIV/0!</v>
          </cell>
        </row>
        <row r="1177">
          <cell r="B1177" t="str">
            <v>жами</v>
          </cell>
          <cell r="C1177">
            <v>0</v>
          </cell>
          <cell r="D1177" t="str">
            <v>жами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 t="e">
            <v>#DIV/0!</v>
          </cell>
        </row>
        <row r="1178">
          <cell r="A1178">
            <v>203069214</v>
          </cell>
          <cell r="B1178" t="str">
            <v>Насиба</v>
          </cell>
          <cell r="C1178">
            <v>0</v>
          </cell>
          <cell r="D1178">
            <v>0</v>
          </cell>
          <cell r="E1178">
            <v>0</v>
          </cell>
          <cell r="F1178" t="str">
            <v>Насиба</v>
          </cell>
          <cell r="G1178">
            <v>4391.1000000000004</v>
          </cell>
          <cell r="H1178">
            <v>1315.6000000000001</v>
          </cell>
          <cell r="I1178">
            <v>1032.7</v>
          </cell>
          <cell r="J1178">
            <v>78.502692175506937</v>
          </cell>
        </row>
        <row r="1179">
          <cell r="A1179">
            <v>202121199</v>
          </cell>
          <cell r="B1179" t="str">
            <v>Минг чукур</v>
          </cell>
          <cell r="C1179">
            <v>0</v>
          </cell>
          <cell r="D1179" t="str">
            <v>Минг чукур</v>
          </cell>
          <cell r="E1179">
            <v>1212.2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 t="e">
            <v>#DIV/0!</v>
          </cell>
        </row>
        <row r="1180">
          <cell r="A1180">
            <v>203549653</v>
          </cell>
          <cell r="B1180" t="str">
            <v>Элмурод бобо</v>
          </cell>
          <cell r="C1180">
            <v>0</v>
          </cell>
          <cell r="D1180" t="str">
            <v>Элмурод бобо</v>
          </cell>
          <cell r="E1180">
            <v>103.4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 t="e">
            <v>#DIV/0!</v>
          </cell>
        </row>
        <row r="1181">
          <cell r="B1181" t="str">
            <v>жами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78.496503496503493</v>
          </cell>
        </row>
        <row r="1182">
          <cell r="A1182">
            <v>203356317</v>
          </cell>
          <cell r="B1182" t="str">
            <v>Хонтепа</v>
          </cell>
          <cell r="C1182">
            <v>0</v>
          </cell>
          <cell r="D1182">
            <v>0</v>
          </cell>
          <cell r="E1182">
            <v>0</v>
          </cell>
          <cell r="F1182" t="str">
            <v>Хонтепа</v>
          </cell>
          <cell r="G1182">
            <v>6811.3</v>
          </cell>
          <cell r="H1182">
            <v>2862</v>
          </cell>
          <cell r="I1182">
            <v>2246.8000000000002</v>
          </cell>
          <cell r="J1182" t="e">
            <v>#DIV/0!</v>
          </cell>
        </row>
        <row r="1183">
          <cell r="A1183">
            <v>203708082</v>
          </cell>
          <cell r="B1183" t="str">
            <v xml:space="preserve">Жамшид </v>
          </cell>
          <cell r="C1183">
            <v>0</v>
          </cell>
          <cell r="D1183" t="str">
            <v xml:space="preserve">Жамшид </v>
          </cell>
          <cell r="E1183">
            <v>841.9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 t="e">
            <v>#DIV/0!</v>
          </cell>
        </row>
        <row r="1184">
          <cell r="A1184">
            <v>203108229</v>
          </cell>
          <cell r="B1184" t="str">
            <v>Акмал</v>
          </cell>
          <cell r="C1184">
            <v>0</v>
          </cell>
          <cell r="D1184" t="str">
            <v>Акмал</v>
          </cell>
          <cell r="E1184">
            <v>1906.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 t="e">
            <v>#DIV/0!</v>
          </cell>
        </row>
        <row r="1185">
          <cell r="A1185">
            <v>206484418</v>
          </cell>
          <cell r="B1185" t="str">
            <v>Парпиев Туркман</v>
          </cell>
          <cell r="C1185">
            <v>0</v>
          </cell>
          <cell r="D1185" t="str">
            <v>парпиев Туркман</v>
          </cell>
          <cell r="E1185">
            <v>113.9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78.50454227812719</v>
          </cell>
        </row>
        <row r="1186">
          <cell r="B1186" t="str">
            <v>Одил бобо</v>
          </cell>
          <cell r="C1186">
            <v>0</v>
          </cell>
          <cell r="D1186" t="str">
            <v>Одил бобо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 t="e">
            <v>#DIV/0!</v>
          </cell>
        </row>
        <row r="1187">
          <cell r="B1187" t="str">
            <v>жами</v>
          </cell>
          <cell r="C1187">
            <v>0</v>
          </cell>
          <cell r="D1187" t="str">
            <v>жами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 t="e">
            <v>#DIV/0!</v>
          </cell>
        </row>
        <row r="1188">
          <cell r="A1188">
            <v>204387104</v>
          </cell>
          <cell r="B1188" t="str">
            <v>Туркман бобо Чинори</v>
          </cell>
          <cell r="C1188">
            <v>0</v>
          </cell>
          <cell r="D1188">
            <v>0</v>
          </cell>
          <cell r="E1188">
            <v>0</v>
          </cell>
          <cell r="F1188" t="str">
            <v>Туркман бобо Чинори</v>
          </cell>
          <cell r="G1188">
            <v>11222.5</v>
          </cell>
          <cell r="H1188">
            <v>2616.6</v>
          </cell>
          <cell r="I1188">
            <v>2054.1</v>
          </cell>
          <cell r="J1188" t="e">
            <v>#DIV/0!</v>
          </cell>
        </row>
        <row r="1189">
          <cell r="A1189">
            <v>206125847</v>
          </cell>
          <cell r="B1189" t="str">
            <v>Бегойим Шамчироги</v>
          </cell>
          <cell r="C1189">
            <v>0</v>
          </cell>
          <cell r="D1189" t="str">
            <v>Бегойим Шамчироги</v>
          </cell>
          <cell r="E1189">
            <v>1274.2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 t="e">
            <v>#DIV/0!</v>
          </cell>
        </row>
        <row r="1190">
          <cell r="A1190">
            <v>206137049</v>
          </cell>
          <cell r="B1190" t="str">
            <v>Лочин Авгон Каршигул</v>
          </cell>
          <cell r="C1190">
            <v>0</v>
          </cell>
          <cell r="D1190" t="str">
            <v>Лочин Авгон Каршигул</v>
          </cell>
          <cell r="E1190">
            <v>852.5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 t="e">
            <v>#DIV/0!</v>
          </cell>
        </row>
        <row r="1191">
          <cell r="A1191">
            <v>206137056</v>
          </cell>
          <cell r="B1191" t="str">
            <v>Жамшид якка чинори</v>
          </cell>
          <cell r="C1191">
            <v>0</v>
          </cell>
          <cell r="D1191" t="str">
            <v>Жамшид якка чинори</v>
          </cell>
          <cell r="E1191">
            <v>489.9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78.502637009860123</v>
          </cell>
        </row>
        <row r="1192">
          <cell r="B1192" t="str">
            <v>жами</v>
          </cell>
          <cell r="C1192">
            <v>0</v>
          </cell>
          <cell r="D1192" t="str">
            <v>жами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 t="e">
            <v>#DIV/0!</v>
          </cell>
        </row>
        <row r="1193">
          <cell r="B1193" t="str">
            <v>Анвар Нур Богонали</v>
          </cell>
          <cell r="C1193">
            <v>0</v>
          </cell>
          <cell r="D1193">
            <v>0</v>
          </cell>
          <cell r="E1193">
            <v>0</v>
          </cell>
          <cell r="F1193" t="str">
            <v>Анвар Нур Богонали</v>
          </cell>
          <cell r="G1193">
            <v>0</v>
          </cell>
          <cell r="H1193">
            <v>0</v>
          </cell>
          <cell r="I1193">
            <v>0</v>
          </cell>
          <cell r="J1193" t="e">
            <v>#DIV/0!</v>
          </cell>
        </row>
        <row r="1194">
          <cell r="A1194">
            <v>203020363</v>
          </cell>
          <cell r="B1194" t="str">
            <v>Мухаммад бобо</v>
          </cell>
          <cell r="C1194">
            <v>0</v>
          </cell>
          <cell r="D1194" t="str">
            <v>Мухаммад бобо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 t="e">
            <v>#DIV/0!</v>
          </cell>
        </row>
        <row r="1195">
          <cell r="B1195" t="str">
            <v>жами</v>
          </cell>
          <cell r="C1195">
            <v>0</v>
          </cell>
          <cell r="D1195" t="str">
            <v>жами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 t="e">
            <v>#DIV/0!</v>
          </cell>
        </row>
        <row r="1196">
          <cell r="A1196">
            <v>206157729</v>
          </cell>
          <cell r="B1196" t="str">
            <v>Тошмурод Умурзок</v>
          </cell>
          <cell r="C1196">
            <v>0</v>
          </cell>
          <cell r="D1196" t="str">
            <v>Тошмурод Умурзок</v>
          </cell>
          <cell r="E1196">
            <v>2345.3000000000002</v>
          </cell>
          <cell r="F1196">
            <v>0</v>
          </cell>
          <cell r="G1196">
            <v>6527</v>
          </cell>
          <cell r="H1196">
            <v>2604.2000000000003</v>
          </cell>
          <cell r="I1196">
            <v>2044.4</v>
          </cell>
          <cell r="J1196" t="e">
            <v>#DIV/0!</v>
          </cell>
        </row>
        <row r="1197">
          <cell r="A1197">
            <v>203705593</v>
          </cell>
          <cell r="B1197" t="str">
            <v>Нарзи бобо</v>
          </cell>
          <cell r="C1197">
            <v>0</v>
          </cell>
          <cell r="D1197">
            <v>0</v>
          </cell>
          <cell r="E1197">
            <v>0</v>
          </cell>
          <cell r="F1197" t="str">
            <v>Нарзи бобо</v>
          </cell>
          <cell r="G1197">
            <v>0</v>
          </cell>
          <cell r="H1197">
            <v>0</v>
          </cell>
          <cell r="I1197">
            <v>0</v>
          </cell>
          <cell r="J1197" t="e">
            <v>#DIV/0!</v>
          </cell>
        </row>
        <row r="1198">
          <cell r="A1198">
            <v>203364687</v>
          </cell>
          <cell r="B1198" t="str">
            <v>Нурбек</v>
          </cell>
          <cell r="C1198">
            <v>0</v>
          </cell>
          <cell r="D1198" t="str">
            <v>Нурбек</v>
          </cell>
          <cell r="E1198">
            <v>258.89999999999998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 t="e">
            <v>#DIV/0!</v>
          </cell>
        </row>
        <row r="1199">
          <cell r="A1199">
            <v>203399097</v>
          </cell>
          <cell r="B1199" t="str">
            <v>Шухрат</v>
          </cell>
          <cell r="C1199">
            <v>0</v>
          </cell>
          <cell r="D1199" t="str">
            <v>Шухрат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78.503955149374079</v>
          </cell>
        </row>
        <row r="1200">
          <cell r="A1200">
            <v>203723588</v>
          </cell>
          <cell r="B1200" t="str">
            <v>Бекбой тепа</v>
          </cell>
          <cell r="C1200">
            <v>0</v>
          </cell>
          <cell r="D1200" t="str">
            <v>Бекбой тепа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 t="e">
            <v>#DIV/0!</v>
          </cell>
        </row>
        <row r="1201">
          <cell r="A1201">
            <v>205243488</v>
          </cell>
          <cell r="B1201" t="str">
            <v>Курбон ота</v>
          </cell>
          <cell r="C1201">
            <v>0</v>
          </cell>
          <cell r="D1201" t="str">
            <v>Курбон ота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 t="e">
            <v>#DIV/0!</v>
          </cell>
        </row>
        <row r="1202">
          <cell r="B1202" t="str">
            <v>жами</v>
          </cell>
          <cell r="C1202">
            <v>0</v>
          </cell>
          <cell r="D1202" t="str">
            <v>жами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 t="e">
            <v>#DIV/0!</v>
          </cell>
        </row>
        <row r="1203">
          <cell r="A1203">
            <v>206143398</v>
          </cell>
          <cell r="B1203" t="str">
            <v>Уразмат Наматакзори</v>
          </cell>
          <cell r="C1203">
            <v>0</v>
          </cell>
          <cell r="D1203" t="str">
            <v>Уразмат Наматакзори</v>
          </cell>
          <cell r="E1203">
            <v>2028.9</v>
          </cell>
          <cell r="F1203">
            <v>0</v>
          </cell>
          <cell r="G1203">
            <v>5951.7</v>
          </cell>
          <cell r="H1203">
            <v>2641.3</v>
          </cell>
          <cell r="I1203">
            <v>2111</v>
          </cell>
          <cell r="J1203" t="e">
            <v>#DIV/0!</v>
          </cell>
        </row>
        <row r="1204">
          <cell r="A1204">
            <v>200767392</v>
          </cell>
          <cell r="B1204" t="str">
            <v>Агрон</v>
          </cell>
          <cell r="C1204">
            <v>0</v>
          </cell>
          <cell r="D1204">
            <v>0</v>
          </cell>
          <cell r="E1204">
            <v>0</v>
          </cell>
          <cell r="F1204" t="str">
            <v>Агрон</v>
          </cell>
          <cell r="G1204">
            <v>0</v>
          </cell>
          <cell r="H1204">
            <v>0</v>
          </cell>
          <cell r="I1204">
            <v>0</v>
          </cell>
          <cell r="J1204" t="e">
            <v>#DIV/0!</v>
          </cell>
        </row>
        <row r="1205">
          <cell r="A1205">
            <v>202585358</v>
          </cell>
          <cell r="B1205" t="str">
            <v>Бунёд</v>
          </cell>
          <cell r="C1205">
            <v>0</v>
          </cell>
          <cell r="D1205" t="str">
            <v>Бунёд</v>
          </cell>
          <cell r="E1205">
            <v>55.3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 t="e">
            <v>#DIV/0!</v>
          </cell>
        </row>
        <row r="1206">
          <cell r="A1206">
            <v>202397963</v>
          </cell>
          <cell r="B1206" t="str">
            <v>Бахор 1</v>
          </cell>
          <cell r="C1206">
            <v>0</v>
          </cell>
          <cell r="D1206" t="str">
            <v>Бахор 1</v>
          </cell>
          <cell r="E1206">
            <v>557.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79.922765304963463</v>
          </cell>
        </row>
        <row r="1207">
          <cell r="A1207">
            <v>202792156</v>
          </cell>
          <cell r="B1207" t="str">
            <v>Алижон</v>
          </cell>
          <cell r="C1207">
            <v>0</v>
          </cell>
          <cell r="D1207" t="str">
            <v>Алижон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 t="e">
            <v>#DIV/0!</v>
          </cell>
        </row>
        <row r="1208">
          <cell r="A1208">
            <v>203672921</v>
          </cell>
          <cell r="B1208" t="str">
            <v>Фазлиддин</v>
          </cell>
          <cell r="C1208">
            <v>0</v>
          </cell>
          <cell r="D1208" t="str">
            <v>Фазлиддин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 t="e">
            <v>#DIV/0!</v>
          </cell>
        </row>
        <row r="1209">
          <cell r="A1209">
            <v>203686254</v>
          </cell>
          <cell r="B1209" t="str">
            <v>Очил бобо</v>
          </cell>
          <cell r="C1209">
            <v>0</v>
          </cell>
          <cell r="D1209" t="str">
            <v>Очил бобо</v>
          </cell>
          <cell r="E1209">
            <v>8.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 t="e">
            <v>#DIV/0!</v>
          </cell>
        </row>
        <row r="1210">
          <cell r="B1210" t="str">
            <v>жами</v>
          </cell>
          <cell r="C1210">
            <v>0</v>
          </cell>
          <cell r="D1210" t="str">
            <v>жами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 t="e">
            <v>#DIV/0!</v>
          </cell>
        </row>
        <row r="1211">
          <cell r="A1211">
            <v>206137000</v>
          </cell>
          <cell r="B1211" t="str">
            <v>Худойкул Рахимов</v>
          </cell>
          <cell r="C1211">
            <v>0</v>
          </cell>
          <cell r="D1211">
            <v>0</v>
          </cell>
          <cell r="E1211">
            <v>0</v>
          </cell>
          <cell r="F1211" t="str">
            <v>Худойкул Рахимов</v>
          </cell>
          <cell r="G1211">
            <v>6091</v>
          </cell>
          <cell r="H1211">
            <v>142.30000000000001</v>
          </cell>
          <cell r="I1211">
            <v>111.7</v>
          </cell>
          <cell r="J1211" t="e">
            <v>#DIV/0!</v>
          </cell>
        </row>
        <row r="1212">
          <cell r="A1212">
            <v>201117535</v>
          </cell>
          <cell r="B1212" t="str">
            <v>Умид</v>
          </cell>
          <cell r="C1212">
            <v>0</v>
          </cell>
          <cell r="D1212" t="str">
            <v>Умид</v>
          </cell>
          <cell r="E1212">
            <v>142.3000000000000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 t="e">
            <v>#DIV/0!</v>
          </cell>
        </row>
        <row r="1213">
          <cell r="B1213" t="str">
            <v>Фазлиддин</v>
          </cell>
          <cell r="C1213">
            <v>0</v>
          </cell>
          <cell r="D1213" t="str">
            <v>Фазлиддин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 t="e">
            <v>#DIV/0!</v>
          </cell>
        </row>
        <row r="1214">
          <cell r="B1214" t="str">
            <v>жами</v>
          </cell>
          <cell r="C1214">
            <v>0</v>
          </cell>
          <cell r="D1214" t="str">
            <v>жами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78.496134926212221</v>
          </cell>
        </row>
        <row r="1215">
          <cell r="B1215" t="str">
            <v>Курбон ота</v>
          </cell>
          <cell r="C1215">
            <v>0</v>
          </cell>
          <cell r="D1215" t="str">
            <v>Курбон ота</v>
          </cell>
          <cell r="E1215">
            <v>0</v>
          </cell>
          <cell r="F1215">
            <v>0</v>
          </cell>
          <cell r="G1215">
            <v>2725.6</v>
          </cell>
          <cell r="H1215">
            <v>396.2</v>
          </cell>
          <cell r="I1215">
            <v>0</v>
          </cell>
          <cell r="J1215" t="e">
            <v>#DIV/0!</v>
          </cell>
        </row>
        <row r="1216">
          <cell r="A1216">
            <v>204248283</v>
          </cell>
          <cell r="B1216" t="str">
            <v>Буви салима</v>
          </cell>
          <cell r="C1216">
            <v>0</v>
          </cell>
          <cell r="D1216">
            <v>0</v>
          </cell>
          <cell r="E1216">
            <v>0</v>
          </cell>
          <cell r="F1216" t="str">
            <v>Буви салима</v>
          </cell>
          <cell r="G1216">
            <v>0</v>
          </cell>
          <cell r="H1216">
            <v>0</v>
          </cell>
          <cell r="I1216">
            <v>0</v>
          </cell>
          <cell r="J1216" t="e">
            <v>#DIV/0!</v>
          </cell>
        </row>
        <row r="1217">
          <cell r="A1217">
            <v>206178869</v>
          </cell>
          <cell r="B1217" t="str">
            <v>Эшпулат Хосилот Козок</v>
          </cell>
          <cell r="C1217">
            <v>0</v>
          </cell>
          <cell r="D1217" t="str">
            <v>Эшпулат Хосилот Козок (тугатилган)</v>
          </cell>
          <cell r="E1217">
            <v>396.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 t="e">
            <v>#DIV/0!</v>
          </cell>
        </row>
        <row r="1218">
          <cell r="B1218" t="str">
            <v>жами</v>
          </cell>
          <cell r="C1218">
            <v>0</v>
          </cell>
          <cell r="D1218" t="str">
            <v>жами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>
            <v>206137024</v>
          </cell>
          <cell r="B1219" t="str">
            <v>Азамат Холманов</v>
          </cell>
          <cell r="C1219">
            <v>0</v>
          </cell>
          <cell r="D1219">
            <v>0</v>
          </cell>
          <cell r="E1219">
            <v>0</v>
          </cell>
          <cell r="F1219" t="str">
            <v>Азамат Холманов</v>
          </cell>
          <cell r="G1219">
            <v>8024.8</v>
          </cell>
          <cell r="H1219">
            <v>1825.1</v>
          </cell>
          <cell r="I1219">
            <v>1432.7</v>
          </cell>
          <cell r="J1219" t="e">
            <v>#DIV/0!</v>
          </cell>
        </row>
        <row r="1220">
          <cell r="A1220">
            <v>206196790</v>
          </cell>
          <cell r="B1220" t="str">
            <v>Эшназар Журакул</v>
          </cell>
          <cell r="C1220">
            <v>0</v>
          </cell>
          <cell r="D1220" t="str">
            <v>Эшназар Журакул</v>
          </cell>
          <cell r="E1220">
            <v>477.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 t="e">
            <v>#DIV/0!</v>
          </cell>
        </row>
        <row r="1221">
          <cell r="A1221">
            <v>206120197</v>
          </cell>
          <cell r="B1221" t="str">
            <v>Норчучук кундуз</v>
          </cell>
          <cell r="C1221">
            <v>0</v>
          </cell>
          <cell r="D1221" t="str">
            <v>Норчучук кундуз</v>
          </cell>
          <cell r="E1221">
            <v>12.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 t="e">
            <v>#DIV/0!</v>
          </cell>
        </row>
        <row r="1222">
          <cell r="A1222">
            <v>203560927</v>
          </cell>
          <cell r="B1222" t="str">
            <v>мадина</v>
          </cell>
          <cell r="C1222">
            <v>0</v>
          </cell>
          <cell r="D1222" t="str">
            <v>мадина</v>
          </cell>
          <cell r="E1222">
            <v>1335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78.499808229686053</v>
          </cell>
        </row>
        <row r="1223">
          <cell r="B1223" t="str">
            <v>жами</v>
          </cell>
          <cell r="C1223">
            <v>0</v>
          </cell>
          <cell r="D1223" t="str">
            <v>жами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 t="e">
            <v>#DIV/0!</v>
          </cell>
        </row>
        <row r="1224">
          <cell r="A1224">
            <v>206143334</v>
          </cell>
          <cell r="B1224" t="str">
            <v>Искандар Назокат</v>
          </cell>
          <cell r="C1224">
            <v>0</v>
          </cell>
          <cell r="D1224">
            <v>0</v>
          </cell>
          <cell r="E1224">
            <v>0</v>
          </cell>
          <cell r="F1224" t="str">
            <v>Искандар Назокат</v>
          </cell>
          <cell r="G1224">
            <v>14645</v>
          </cell>
          <cell r="H1224">
            <v>5312.2</v>
          </cell>
          <cell r="I1224">
            <v>4481.3</v>
          </cell>
          <cell r="J1224" t="e">
            <v>#DIV/0!</v>
          </cell>
        </row>
        <row r="1225">
          <cell r="A1225">
            <v>206142827</v>
          </cell>
          <cell r="B1225" t="str">
            <v>Тохиржон Махмазиёев</v>
          </cell>
          <cell r="C1225">
            <v>0</v>
          </cell>
          <cell r="D1225" t="str">
            <v>Тохиржон Махмазиёев</v>
          </cell>
          <cell r="E1225">
            <v>1562.7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 t="e">
            <v>#DIV/0!</v>
          </cell>
        </row>
        <row r="1226">
          <cell r="A1226">
            <v>200767432</v>
          </cell>
          <cell r="B1226" t="str">
            <v>Жайра</v>
          </cell>
          <cell r="C1226">
            <v>0</v>
          </cell>
          <cell r="D1226" t="str">
            <v>Жайра</v>
          </cell>
          <cell r="E1226">
            <v>1765.8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 t="e">
            <v>#DIV/0!</v>
          </cell>
        </row>
        <row r="1227">
          <cell r="A1227">
            <v>202041536</v>
          </cell>
          <cell r="B1227" t="str">
            <v>Улугбек</v>
          </cell>
          <cell r="C1227">
            <v>0</v>
          </cell>
          <cell r="D1227" t="str">
            <v>Улугбек</v>
          </cell>
          <cell r="E1227">
            <v>1983.7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84.358646135311176</v>
          </cell>
        </row>
        <row r="1228">
          <cell r="B1228" t="str">
            <v>Эшпулат Хосилот Козок</v>
          </cell>
          <cell r="C1228">
            <v>0</v>
          </cell>
          <cell r="D1228" t="str">
            <v>Эшпулат Хосилот Козок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 t="e">
            <v>#DIV/0!</v>
          </cell>
        </row>
        <row r="1229">
          <cell r="B1229" t="str">
            <v>жами</v>
          </cell>
          <cell r="C1229">
            <v>0</v>
          </cell>
          <cell r="D1229" t="str">
            <v>жами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 t="e">
            <v>#DIV/0!</v>
          </cell>
        </row>
        <row r="1230">
          <cell r="A1230">
            <v>206142842</v>
          </cell>
          <cell r="B1230" t="str">
            <v>Саит Хаким Зариф</v>
          </cell>
          <cell r="C1230">
            <v>0</v>
          </cell>
          <cell r="D1230">
            <v>0</v>
          </cell>
          <cell r="E1230">
            <v>0</v>
          </cell>
          <cell r="F1230" t="str">
            <v>Саит Хаким Зариф</v>
          </cell>
          <cell r="G1230">
            <v>2021.8</v>
          </cell>
          <cell r="H1230">
            <v>623</v>
          </cell>
          <cell r="I1230">
            <v>434</v>
          </cell>
          <cell r="J1230" t="e">
            <v>#DIV/0!</v>
          </cell>
        </row>
        <row r="1231">
          <cell r="A1231">
            <v>202908333</v>
          </cell>
          <cell r="B1231" t="str">
            <v>Жура бобо</v>
          </cell>
          <cell r="C1231">
            <v>0</v>
          </cell>
          <cell r="D1231" t="str">
            <v>Жура бобо</v>
          </cell>
          <cell r="E1231">
            <v>62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 t="e">
            <v>#DIV/0!</v>
          </cell>
        </row>
        <row r="1232">
          <cell r="B1232" t="str">
            <v>Наврузов Умарали</v>
          </cell>
          <cell r="C1232">
            <v>0</v>
          </cell>
          <cell r="D1232" t="str">
            <v>Наврузов Умарали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 t="e">
            <v>#DIV/0!</v>
          </cell>
        </row>
        <row r="1233">
          <cell r="B1233" t="str">
            <v>жами</v>
          </cell>
          <cell r="C1233">
            <v>0</v>
          </cell>
          <cell r="D1233" t="str">
            <v>жами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69.662921348314612</v>
          </cell>
        </row>
        <row r="1234">
          <cell r="A1234">
            <v>202185276</v>
          </cell>
          <cell r="B1234" t="str">
            <v>Азимбек</v>
          </cell>
          <cell r="C1234">
            <v>0</v>
          </cell>
          <cell r="D1234" t="str">
            <v>Азимбек</v>
          </cell>
          <cell r="E1234">
            <v>89.7</v>
          </cell>
          <cell r="F1234">
            <v>0</v>
          </cell>
          <cell r="G1234">
            <v>7946.2</v>
          </cell>
          <cell r="H1234">
            <v>1275.5</v>
          </cell>
          <cell r="I1234">
            <v>930.8</v>
          </cell>
          <cell r="J1234" t="e">
            <v>#DIV/0!</v>
          </cell>
        </row>
        <row r="1235">
          <cell r="A1235">
            <v>202041464</v>
          </cell>
          <cell r="B1235" t="str">
            <v>Бахор 2</v>
          </cell>
          <cell r="C1235">
            <v>0</v>
          </cell>
          <cell r="D1235">
            <v>0</v>
          </cell>
          <cell r="E1235">
            <v>0</v>
          </cell>
          <cell r="F1235" t="str">
            <v>Бахор 2</v>
          </cell>
          <cell r="G1235">
            <v>0</v>
          </cell>
          <cell r="H1235">
            <v>0</v>
          </cell>
          <cell r="I1235">
            <v>0</v>
          </cell>
          <cell r="J1235" t="e">
            <v>#DIV/0!</v>
          </cell>
        </row>
        <row r="1236">
          <cell r="A1236">
            <v>200976973</v>
          </cell>
          <cell r="B1236" t="str">
            <v>Мустакиллик</v>
          </cell>
          <cell r="C1236">
            <v>0</v>
          </cell>
          <cell r="D1236" t="str">
            <v>Мустакиллик</v>
          </cell>
          <cell r="E1236">
            <v>305.600000000000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 t="e">
            <v>#DIV/0!</v>
          </cell>
        </row>
        <row r="1237">
          <cell r="A1237">
            <v>203338100</v>
          </cell>
          <cell r="B1237" t="str">
            <v>Хасанбой</v>
          </cell>
          <cell r="C1237">
            <v>0</v>
          </cell>
          <cell r="D1237" t="str">
            <v>Хасанбой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72.975303802430417</v>
          </cell>
        </row>
        <row r="1238">
          <cell r="A1238">
            <v>203720093</v>
          </cell>
          <cell r="B1238" t="str">
            <v>Азиз</v>
          </cell>
          <cell r="C1238">
            <v>0</v>
          </cell>
          <cell r="D1238" t="str">
            <v>Азиз</v>
          </cell>
          <cell r="E1238">
            <v>591.5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 t="e">
            <v>#DIV/0!</v>
          </cell>
        </row>
        <row r="1239">
          <cell r="A1239">
            <v>203564858</v>
          </cell>
          <cell r="B1239" t="str">
            <v>Абдушукур бобо</v>
          </cell>
          <cell r="C1239">
            <v>0</v>
          </cell>
          <cell r="D1239" t="str">
            <v>Абдушукур бобо</v>
          </cell>
          <cell r="E1239">
            <v>288.7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 t="e">
            <v>#DIV/0!</v>
          </cell>
        </row>
        <row r="1240">
          <cell r="A1240">
            <v>200767449</v>
          </cell>
          <cell r="B1240" t="str">
            <v>Турт айгир</v>
          </cell>
          <cell r="C1240">
            <v>0</v>
          </cell>
          <cell r="D1240" t="str">
            <v>Турт айгир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 t="e">
            <v>#DIV/0!</v>
          </cell>
        </row>
        <row r="1241">
          <cell r="B1241" t="str">
            <v>жами</v>
          </cell>
          <cell r="C1241">
            <v>0</v>
          </cell>
          <cell r="D1241" t="str">
            <v>жами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 t="e">
            <v>#DIV/0!</v>
          </cell>
        </row>
        <row r="1242">
          <cell r="A1242">
            <v>206137064</v>
          </cell>
          <cell r="B1242" t="str">
            <v>Авазов Норбек</v>
          </cell>
          <cell r="C1242">
            <v>0</v>
          </cell>
          <cell r="D1242">
            <v>0</v>
          </cell>
          <cell r="E1242">
            <v>0</v>
          </cell>
          <cell r="F1242" t="str">
            <v>Авазов Норбек</v>
          </cell>
          <cell r="G1242">
            <v>4825.5</v>
          </cell>
          <cell r="H1242">
            <v>992.1</v>
          </cell>
          <cell r="I1242">
            <v>712.8</v>
          </cell>
          <cell r="J1242" t="e">
            <v>#DIV/0!</v>
          </cell>
        </row>
        <row r="1243">
          <cell r="A1243">
            <v>200767424</v>
          </cell>
          <cell r="B1243" t="str">
            <v>Бешнайман</v>
          </cell>
          <cell r="C1243">
            <v>0</v>
          </cell>
          <cell r="D1243" t="str">
            <v>Бешнайман</v>
          </cell>
          <cell r="E1243">
            <v>992.1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 t="e">
            <v>#DIV/0!</v>
          </cell>
        </row>
        <row r="1244">
          <cell r="A1244">
            <v>203695164</v>
          </cell>
          <cell r="B1244" t="str">
            <v>Абдуалим бобо</v>
          </cell>
          <cell r="C1244">
            <v>0</v>
          </cell>
          <cell r="D1244" t="str">
            <v>Абдуалим бобо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 t="e">
            <v>#DIV/0!</v>
          </cell>
        </row>
        <row r="1245">
          <cell r="B1245" t="str">
            <v>жами</v>
          </cell>
          <cell r="C1245">
            <v>0</v>
          </cell>
          <cell r="D1245" t="str">
            <v>жами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71.84759600846688</v>
          </cell>
        </row>
        <row r="1246">
          <cell r="A1246">
            <v>206178876</v>
          </cell>
          <cell r="B1246" t="str">
            <v>Уткир Хужан Келсиной</v>
          </cell>
          <cell r="C1246">
            <v>0</v>
          </cell>
          <cell r="D1246" t="str">
            <v>уткир Хужан Келсиной</v>
          </cell>
          <cell r="E1246">
            <v>1573.9</v>
          </cell>
          <cell r="F1246">
            <v>0</v>
          </cell>
          <cell r="G1246">
            <v>9422.2000000000007</v>
          </cell>
          <cell r="H1246">
            <v>5303.4</v>
          </cell>
          <cell r="I1246">
            <v>4163.5</v>
          </cell>
          <cell r="J1246" t="e">
            <v>#DIV/0!</v>
          </cell>
        </row>
        <row r="1247">
          <cell r="A1247">
            <v>203728256</v>
          </cell>
          <cell r="B1247" t="str">
            <v>Саодат</v>
          </cell>
          <cell r="C1247">
            <v>0</v>
          </cell>
          <cell r="D1247" t="str">
            <v>саодат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 t="e">
            <v>#DIV/0!</v>
          </cell>
        </row>
        <row r="1248">
          <cell r="A1248">
            <v>206196854</v>
          </cell>
          <cell r="B1248" t="str">
            <v>Сийман Сийхан Аббосхон</v>
          </cell>
          <cell r="C1248">
            <v>0</v>
          </cell>
          <cell r="D1248" t="str">
            <v>Сийман Сийхан Аббосхон</v>
          </cell>
          <cell r="E1248">
            <v>1268.3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 t="e">
            <v>#DIV/0!</v>
          </cell>
        </row>
        <row r="1249">
          <cell r="A1249">
            <v>200975830</v>
          </cell>
          <cell r="B1249" t="str">
            <v>Мавлон Палвон</v>
          </cell>
          <cell r="C1249">
            <v>0</v>
          </cell>
          <cell r="D1249" t="str">
            <v>Мавлон Палвон</v>
          </cell>
          <cell r="E1249">
            <v>2461.1999999999998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78.506241279179406</v>
          </cell>
        </row>
        <row r="1250">
          <cell r="A1250">
            <v>200975894</v>
          </cell>
          <cell r="B1250" t="str">
            <v>Мангит</v>
          </cell>
          <cell r="C1250">
            <v>0</v>
          </cell>
          <cell r="D1250" t="str">
            <v>Мангит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 t="e">
            <v>#DIV/0!</v>
          </cell>
        </row>
        <row r="1251">
          <cell r="A1251">
            <v>203364694</v>
          </cell>
          <cell r="B1251" t="str">
            <v>Яхши бобо</v>
          </cell>
          <cell r="C1251">
            <v>0</v>
          </cell>
          <cell r="D1251" t="str">
            <v>Яхши бобо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 t="e">
            <v>#DIV/0!</v>
          </cell>
        </row>
        <row r="1252">
          <cell r="A1252">
            <v>203392828</v>
          </cell>
          <cell r="B1252" t="str">
            <v>Карим бобо</v>
          </cell>
          <cell r="C1252">
            <v>0</v>
          </cell>
          <cell r="D1252">
            <v>0</v>
          </cell>
          <cell r="E1252">
            <v>0</v>
          </cell>
          <cell r="F1252" t="str">
            <v>Карим бобо</v>
          </cell>
          <cell r="G1252">
            <v>0</v>
          </cell>
          <cell r="H1252">
            <v>0</v>
          </cell>
          <cell r="I1252">
            <v>0</v>
          </cell>
          <cell r="J1252" t="e">
            <v>#DIV/0!</v>
          </cell>
        </row>
        <row r="1253">
          <cell r="B1253" t="str">
            <v>Норбоев Рамазон</v>
          </cell>
          <cell r="C1253">
            <v>0</v>
          </cell>
          <cell r="D1253" t="str">
            <v>Норбоев Рамазон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 t="e">
            <v>#DIV/0!</v>
          </cell>
        </row>
        <row r="1254">
          <cell r="B1254" t="str">
            <v>жами</v>
          </cell>
          <cell r="C1254">
            <v>0</v>
          </cell>
          <cell r="D1254" t="str">
            <v>жами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 t="e">
            <v>#DIV/0!</v>
          </cell>
        </row>
        <row r="1255">
          <cell r="A1255">
            <v>206178884</v>
          </cell>
          <cell r="B1255" t="str">
            <v>Миришкор Шункор Ковчини</v>
          </cell>
          <cell r="C1255">
            <v>0</v>
          </cell>
          <cell r="D1255">
            <v>0</v>
          </cell>
          <cell r="E1255">
            <v>0</v>
          </cell>
          <cell r="F1255" t="str">
            <v>Миришкор Шункор Ковчини</v>
          </cell>
          <cell r="G1255">
            <v>4883.8999999999996</v>
          </cell>
          <cell r="H1255">
            <v>0</v>
          </cell>
          <cell r="I1255">
            <v>0</v>
          </cell>
          <cell r="J1255" t="e">
            <v>#DIV/0!</v>
          </cell>
        </row>
        <row r="1256">
          <cell r="A1256">
            <v>203705625</v>
          </cell>
          <cell r="B1256" t="str">
            <v>Манзура</v>
          </cell>
          <cell r="C1256">
            <v>0</v>
          </cell>
          <cell r="D1256" t="str">
            <v>Манзура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 t="e">
            <v>#DIV/0!</v>
          </cell>
        </row>
        <row r="1257">
          <cell r="B1257" t="str">
            <v>жами</v>
          </cell>
          <cell r="C1257">
            <v>0</v>
          </cell>
          <cell r="D1257" t="str">
            <v>жами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 t="e">
            <v>#DIV/0!</v>
          </cell>
        </row>
        <row r="1258">
          <cell r="A1258">
            <v>203739607</v>
          </cell>
          <cell r="B1258" t="str">
            <v>Зайни бобо</v>
          </cell>
          <cell r="C1258">
            <v>0</v>
          </cell>
          <cell r="D1258">
            <v>0</v>
          </cell>
          <cell r="E1258">
            <v>0</v>
          </cell>
          <cell r="F1258" t="str">
            <v>Зайни бобо</v>
          </cell>
          <cell r="G1258">
            <v>1604.7</v>
          </cell>
          <cell r="H1258">
            <v>284.2</v>
          </cell>
          <cell r="I1258">
            <v>223</v>
          </cell>
          <cell r="J1258" t="e">
            <v>#DIV/0!</v>
          </cell>
        </row>
        <row r="1259">
          <cell r="A1259">
            <v>300414544</v>
          </cell>
          <cell r="B1259" t="str">
            <v>Абдураим Мирзаев Дурдонаси</v>
          </cell>
          <cell r="C1259">
            <v>0</v>
          </cell>
          <cell r="D1259" t="str">
            <v>Абдураим Мирзаев Дурдонаси</v>
          </cell>
          <cell r="E1259">
            <v>284.2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 t="e">
            <v>#DIV/0!</v>
          </cell>
        </row>
        <row r="1260">
          <cell r="B1260" t="str">
            <v>жами</v>
          </cell>
          <cell r="C1260">
            <v>0</v>
          </cell>
          <cell r="D1260" t="str">
            <v>жами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 t="e">
            <v>#DIV/0!</v>
          </cell>
        </row>
        <row r="1261">
          <cell r="A1261">
            <v>206143421</v>
          </cell>
          <cell r="B1261" t="str">
            <v>Норкозок Арабов</v>
          </cell>
          <cell r="C1261">
            <v>0</v>
          </cell>
          <cell r="D1261">
            <v>0</v>
          </cell>
          <cell r="E1261">
            <v>0</v>
          </cell>
          <cell r="F1261" t="str">
            <v>Норкозок Арабов</v>
          </cell>
          <cell r="G1261">
            <v>2262.3000000000002</v>
          </cell>
          <cell r="H1261">
            <v>2040.3</v>
          </cell>
          <cell r="I1261">
            <v>600</v>
          </cell>
          <cell r="J1261">
            <v>78.465869106263199</v>
          </cell>
        </row>
        <row r="1262">
          <cell r="A1262">
            <v>203289574</v>
          </cell>
          <cell r="B1262" t="str">
            <v xml:space="preserve">Элдор </v>
          </cell>
          <cell r="C1262">
            <v>0</v>
          </cell>
          <cell r="D1262" t="str">
            <v xml:space="preserve">Элдор 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 t="e">
            <v>#DIV/0!</v>
          </cell>
        </row>
        <row r="1263">
          <cell r="A1263">
            <v>203716058</v>
          </cell>
          <cell r="B1263" t="str">
            <v>Гадай бобо</v>
          </cell>
          <cell r="C1263">
            <v>0</v>
          </cell>
          <cell r="D1263" t="str">
            <v>гадай бобо</v>
          </cell>
          <cell r="E1263">
            <v>2040.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 t="e">
            <v>#DIV/0!</v>
          </cell>
        </row>
        <row r="1264">
          <cell r="B1264" t="str">
            <v>жами</v>
          </cell>
          <cell r="C1264">
            <v>0</v>
          </cell>
          <cell r="D1264" t="str">
            <v>жами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29.407440082340834</v>
          </cell>
        </row>
        <row r="1265">
          <cell r="A1265">
            <v>206137095</v>
          </cell>
          <cell r="B1265" t="str">
            <v>Мансур Омонтурдиев</v>
          </cell>
          <cell r="C1265">
            <v>0</v>
          </cell>
          <cell r="D1265">
            <v>0</v>
          </cell>
          <cell r="E1265">
            <v>0</v>
          </cell>
          <cell r="F1265" t="str">
            <v>Мансур Омонтурдиев</v>
          </cell>
          <cell r="G1265">
            <v>3837.2</v>
          </cell>
          <cell r="H1265">
            <v>1121.3</v>
          </cell>
          <cell r="I1265">
            <v>781.6</v>
          </cell>
          <cell r="J1265" t="e">
            <v>#DIV/0!</v>
          </cell>
        </row>
        <row r="1266">
          <cell r="A1266">
            <v>206143406</v>
          </cell>
          <cell r="B1266" t="str">
            <v>Обид ШОУ</v>
          </cell>
          <cell r="C1266">
            <v>0</v>
          </cell>
          <cell r="D1266" t="str">
            <v>Обид ШОУ</v>
          </cell>
          <cell r="E1266">
            <v>925.1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 t="e">
            <v>#DIV/0!</v>
          </cell>
        </row>
        <row r="1267">
          <cell r="A1267">
            <v>203310073</v>
          </cell>
          <cell r="B1267" t="str">
            <v>Холмумин бобо</v>
          </cell>
          <cell r="C1267">
            <v>0</v>
          </cell>
          <cell r="D1267" t="str">
            <v>Холмумин бобо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 t="e">
            <v>#DIV/0!</v>
          </cell>
        </row>
        <row r="1268">
          <cell r="A1268">
            <v>203310105</v>
          </cell>
          <cell r="B1268" t="str">
            <v>Эсабой</v>
          </cell>
          <cell r="C1268">
            <v>0</v>
          </cell>
          <cell r="D1268" t="str">
            <v>Эсабой</v>
          </cell>
          <cell r="E1268">
            <v>130.69999999999999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69.704806920538658</v>
          </cell>
        </row>
        <row r="1269">
          <cell r="A1269">
            <v>203284716</v>
          </cell>
          <cell r="B1269" t="str">
            <v>Сайкал</v>
          </cell>
          <cell r="C1269">
            <v>0</v>
          </cell>
          <cell r="D1269" t="str">
            <v>Сайкал</v>
          </cell>
          <cell r="E1269">
            <v>62.3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 t="e">
            <v>#DIV/0!</v>
          </cell>
        </row>
        <row r="1270">
          <cell r="A1270">
            <v>203284691</v>
          </cell>
          <cell r="B1270" t="str">
            <v>Чакаман бобо</v>
          </cell>
          <cell r="C1270">
            <v>0</v>
          </cell>
          <cell r="D1270" t="str">
            <v>Чакаман бобо</v>
          </cell>
          <cell r="E1270">
            <v>3.2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 t="e">
            <v>#DIV/0!</v>
          </cell>
        </row>
        <row r="1271">
          <cell r="A1271">
            <v>203101894</v>
          </cell>
          <cell r="B1271" t="str">
            <v>Бекзод</v>
          </cell>
          <cell r="C1271">
            <v>0</v>
          </cell>
          <cell r="D1271" t="str">
            <v>Бекзод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 t="e">
            <v>#DIV/0!</v>
          </cell>
        </row>
        <row r="1272">
          <cell r="B1272" t="str">
            <v>жами</v>
          </cell>
          <cell r="C1272">
            <v>0</v>
          </cell>
          <cell r="D1272" t="str">
            <v>жами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 t="e">
            <v>#DIV/0!</v>
          </cell>
        </row>
        <row r="1273">
          <cell r="A1273">
            <v>204741193</v>
          </cell>
          <cell r="B1273" t="str">
            <v>Тухташ бобо</v>
          </cell>
          <cell r="C1273">
            <v>0</v>
          </cell>
          <cell r="D1273" t="str">
            <v>тухташ бобо</v>
          </cell>
          <cell r="E1273">
            <v>0</v>
          </cell>
          <cell r="F1273">
            <v>0</v>
          </cell>
          <cell r="G1273">
            <v>3653.1</v>
          </cell>
          <cell r="H1273">
            <v>0</v>
          </cell>
          <cell r="I1273">
            <v>0</v>
          </cell>
          <cell r="J1273" t="e">
            <v>#DIV/0!</v>
          </cell>
        </row>
        <row r="1274">
          <cell r="A1274">
            <v>206104549</v>
          </cell>
          <cell r="B1274" t="str">
            <v>Ислом Нури Жахон</v>
          </cell>
          <cell r="C1274">
            <v>0</v>
          </cell>
          <cell r="D1274">
            <v>0</v>
          </cell>
          <cell r="E1274">
            <v>0</v>
          </cell>
          <cell r="F1274" t="str">
            <v>Ислом Нури Жахон</v>
          </cell>
          <cell r="G1274">
            <v>0</v>
          </cell>
          <cell r="H1274">
            <v>0</v>
          </cell>
          <cell r="I1274">
            <v>0</v>
          </cell>
          <cell r="J1274" t="e">
            <v>#DIV/0!</v>
          </cell>
        </row>
        <row r="1275">
          <cell r="A1275">
            <v>203244203</v>
          </cell>
          <cell r="B1275" t="str">
            <v>Расул бобо</v>
          </cell>
          <cell r="C1275">
            <v>0</v>
          </cell>
          <cell r="D1275" t="str">
            <v>Расул бобо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 t="e">
            <v>#DIV/0!</v>
          </cell>
        </row>
        <row r="1276">
          <cell r="B1276" t="str">
            <v>жами</v>
          </cell>
          <cell r="C1276">
            <v>0</v>
          </cell>
          <cell r="D1276" t="str">
            <v>жами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 t="e">
            <v>#DIV/0!</v>
          </cell>
        </row>
        <row r="1277">
          <cell r="A1277">
            <v>200766283</v>
          </cell>
          <cell r="B1277" t="str">
            <v>Богонали</v>
          </cell>
          <cell r="C1277">
            <v>0</v>
          </cell>
          <cell r="D1277" t="str">
            <v>Богонали</v>
          </cell>
          <cell r="E1277">
            <v>0</v>
          </cell>
          <cell r="F1277">
            <v>0</v>
          </cell>
          <cell r="G1277">
            <v>4677.2</v>
          </cell>
          <cell r="H1277">
            <v>0</v>
          </cell>
          <cell r="I1277">
            <v>0</v>
          </cell>
          <cell r="J1277" t="e">
            <v>#DIV/0!</v>
          </cell>
        </row>
        <row r="1278">
          <cell r="A1278">
            <v>203707037</v>
          </cell>
          <cell r="B1278" t="str">
            <v>Али бобо</v>
          </cell>
          <cell r="C1278">
            <v>0</v>
          </cell>
          <cell r="D1278">
            <v>0</v>
          </cell>
          <cell r="E1278">
            <v>0</v>
          </cell>
          <cell r="F1278" t="str">
            <v>Али бобо</v>
          </cell>
          <cell r="G1278">
            <v>0</v>
          </cell>
          <cell r="H1278">
            <v>0</v>
          </cell>
          <cell r="I1278">
            <v>0</v>
          </cell>
          <cell r="J1278" t="e">
            <v>#DIV/0!</v>
          </cell>
        </row>
        <row r="1279">
          <cell r="B1279" t="str">
            <v>Хуршид</v>
          </cell>
          <cell r="C1279">
            <v>0</v>
          </cell>
          <cell r="D1279" t="str">
            <v>Хуршид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 t="e">
            <v>#DIV/0!</v>
          </cell>
        </row>
        <row r="1280">
          <cell r="B1280" t="str">
            <v>жами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 t="e">
            <v>#DIV/0!</v>
          </cell>
        </row>
        <row r="1281">
          <cell r="A1281">
            <v>206137032</v>
          </cell>
          <cell r="B1281" t="str">
            <v>Худойберди Камол жума</v>
          </cell>
          <cell r="C1281">
            <v>0</v>
          </cell>
          <cell r="D1281">
            <v>0</v>
          </cell>
          <cell r="E1281">
            <v>0</v>
          </cell>
          <cell r="F1281" t="str">
            <v>Худойберди Камол жума</v>
          </cell>
          <cell r="G1281">
            <v>5483.5</v>
          </cell>
          <cell r="H1281">
            <v>0</v>
          </cell>
          <cell r="I1281">
            <v>0</v>
          </cell>
          <cell r="J1281" t="e">
            <v>#DIV/0!</v>
          </cell>
        </row>
        <row r="1282">
          <cell r="A1282">
            <v>203387706</v>
          </cell>
          <cell r="B1282" t="str">
            <v>Холик бобо</v>
          </cell>
          <cell r="C1282">
            <v>0</v>
          </cell>
          <cell r="D1282" t="str">
            <v>Холик бобо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 t="e">
            <v>#DIV/0!</v>
          </cell>
        </row>
        <row r="1283">
          <cell r="B1283" t="str">
            <v>жами</v>
          </cell>
          <cell r="C1283">
            <v>0</v>
          </cell>
          <cell r="D1283" t="str">
            <v>жами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 t="e">
            <v>#DIV/0!</v>
          </cell>
        </row>
        <row r="1284">
          <cell r="A1284">
            <v>200976022</v>
          </cell>
          <cell r="B1284" t="str">
            <v>Бобур</v>
          </cell>
          <cell r="C1284">
            <v>0</v>
          </cell>
          <cell r="D1284">
            <v>0</v>
          </cell>
          <cell r="E1284">
            <v>0</v>
          </cell>
          <cell r="F1284" t="str">
            <v>Бобур</v>
          </cell>
          <cell r="G1284">
            <v>3660.4</v>
          </cell>
          <cell r="H1284">
            <v>1117.5999999999999</v>
          </cell>
          <cell r="I1284">
            <v>877.3</v>
          </cell>
          <cell r="J1284" t="e">
            <v>#DIV/0!</v>
          </cell>
        </row>
        <row r="1285">
          <cell r="A1285">
            <v>203220620</v>
          </cell>
          <cell r="B1285" t="str">
            <v>Тухта бобо</v>
          </cell>
          <cell r="C1285">
            <v>0</v>
          </cell>
          <cell r="D1285" t="str">
            <v>Тухта бобо</v>
          </cell>
          <cell r="E1285">
            <v>766.2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 t="e">
            <v>#DIV/0!</v>
          </cell>
        </row>
        <row r="1286">
          <cell r="A1286">
            <v>204267671</v>
          </cell>
          <cell r="B1286" t="str">
            <v>Лобар Давронова фх</v>
          </cell>
          <cell r="C1286">
            <v>0</v>
          </cell>
          <cell r="D1286" t="str">
            <v>Лобар Давронова фх</v>
          </cell>
          <cell r="E1286">
            <v>351.4</v>
          </cell>
        </row>
        <row r="1287">
          <cell r="B1287" t="str">
            <v>жами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 t="e">
            <v>#DIV/0!</v>
          </cell>
        </row>
        <row r="1288">
          <cell r="A1288">
            <v>300144034</v>
          </cell>
          <cell r="B1288" t="str">
            <v xml:space="preserve"> Олимжон Олмазор боги ф/х</v>
          </cell>
          <cell r="C1288">
            <v>0</v>
          </cell>
          <cell r="D1288">
            <v>0</v>
          </cell>
          <cell r="E1288">
            <v>0</v>
          </cell>
          <cell r="F1288" t="str">
            <v xml:space="preserve"> Олимжон Олмазор боги ф/х</v>
          </cell>
          <cell r="G1288">
            <v>5.5</v>
          </cell>
          <cell r="H1288">
            <v>6.2</v>
          </cell>
          <cell r="I1288">
            <v>0</v>
          </cell>
          <cell r="J1288">
            <v>78.498568360773092</v>
          </cell>
        </row>
        <row r="1289">
          <cell r="A1289">
            <v>206662117</v>
          </cell>
          <cell r="B1289" t="str">
            <v>Рушана Элдор Бахтиёр бог с</v>
          </cell>
          <cell r="C1289">
            <v>0</v>
          </cell>
          <cell r="D1289" t="str">
            <v>Рушана Элдор Бахтиёр бог с</v>
          </cell>
          <cell r="E1289">
            <v>6.2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 t="e">
            <v>#DIV/0!</v>
          </cell>
        </row>
        <row r="1290">
          <cell r="B1290" t="str">
            <v>жами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 t="e">
            <v>#DIV/0!</v>
          </cell>
        </row>
        <row r="1291">
          <cell r="A1291">
            <v>204208031</v>
          </cell>
          <cell r="B1291" t="str">
            <v>Тулкин</v>
          </cell>
          <cell r="C1291">
            <v>0</v>
          </cell>
          <cell r="D1291" t="str">
            <v>Тулкин</v>
          </cell>
          <cell r="E1291">
            <v>0</v>
          </cell>
          <cell r="F1291">
            <v>0</v>
          </cell>
          <cell r="G1291">
            <v>1524.1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>
            <v>204267695</v>
          </cell>
          <cell r="B1292" t="str">
            <v>Тошпулат бобо Боки угли</v>
          </cell>
          <cell r="C1292">
            <v>0</v>
          </cell>
          <cell r="D1292">
            <v>0</v>
          </cell>
          <cell r="E1292">
            <v>0</v>
          </cell>
          <cell r="F1292" t="str">
            <v>Тошпулат бобо Боки угли</v>
          </cell>
          <cell r="G1292">
            <v>0</v>
          </cell>
          <cell r="H1292">
            <v>0</v>
          </cell>
          <cell r="I1292">
            <v>0</v>
          </cell>
          <cell r="J1292" t="e">
            <v>#DIV/0!</v>
          </cell>
        </row>
        <row r="1293">
          <cell r="B1293" t="str">
            <v>жами</v>
          </cell>
          <cell r="C1293">
            <v>0</v>
          </cell>
          <cell r="D1293" t="str">
            <v>жами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 t="e">
            <v>#DIV/0!</v>
          </cell>
        </row>
        <row r="1294">
          <cell r="A1294">
            <v>200766949</v>
          </cell>
          <cell r="B1294" t="str">
            <v xml:space="preserve">Давул </v>
          </cell>
          <cell r="C1294">
            <v>0</v>
          </cell>
          <cell r="D1294">
            <v>0</v>
          </cell>
          <cell r="E1294">
            <v>0</v>
          </cell>
          <cell r="F1294" t="str">
            <v>Довул</v>
          </cell>
          <cell r="G1294">
            <v>1340.7</v>
          </cell>
          <cell r="H1294">
            <v>897</v>
          </cell>
          <cell r="I1294">
            <v>0</v>
          </cell>
          <cell r="J1294" t="e">
            <v>#DIV/0!</v>
          </cell>
        </row>
        <row r="1295">
          <cell r="A1295">
            <v>204381279</v>
          </cell>
          <cell r="B1295" t="str">
            <v>Халифа момо</v>
          </cell>
          <cell r="C1295">
            <v>0</v>
          </cell>
          <cell r="D1295" t="str">
            <v>Халифа момо</v>
          </cell>
          <cell r="E1295">
            <v>897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 t="e">
            <v>#DIV/0!</v>
          </cell>
        </row>
        <row r="1296">
          <cell r="A1296">
            <v>203330935</v>
          </cell>
          <cell r="B1296" t="str">
            <v>Жахонгир</v>
          </cell>
          <cell r="C1296">
            <v>0</v>
          </cell>
          <cell r="D1296" t="str">
            <v>Жахонгир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 t="e">
            <v>#DIV/0!</v>
          </cell>
        </row>
        <row r="1297">
          <cell r="B1297" t="str">
            <v>жами</v>
          </cell>
          <cell r="C1297">
            <v>0</v>
          </cell>
          <cell r="D1297" t="str">
            <v>жами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</row>
        <row r="1298">
          <cell r="A1298">
            <v>204267664</v>
          </cell>
          <cell r="B1298" t="str">
            <v>Зарина РЗА</v>
          </cell>
          <cell r="C1298">
            <v>0</v>
          </cell>
          <cell r="D1298" t="str">
            <v>Зарина РЗА</v>
          </cell>
          <cell r="E1298">
            <v>710.8</v>
          </cell>
          <cell r="F1298">
            <v>0</v>
          </cell>
          <cell r="G1298">
            <v>2094.5</v>
          </cell>
          <cell r="H1298">
            <v>710.8</v>
          </cell>
          <cell r="I1298">
            <v>557.9</v>
          </cell>
          <cell r="J1298" t="e">
            <v>#DIV/0!</v>
          </cell>
        </row>
        <row r="1299">
          <cell r="A1299">
            <v>203829810</v>
          </cell>
          <cell r="B1299" t="str">
            <v>Ок терак</v>
          </cell>
          <cell r="C1299">
            <v>0</v>
          </cell>
          <cell r="D1299">
            <v>0</v>
          </cell>
          <cell r="E1299">
            <v>0</v>
          </cell>
          <cell r="F1299" t="str">
            <v>Октерак</v>
          </cell>
          <cell r="G1299">
            <v>0</v>
          </cell>
          <cell r="H1299">
            <v>0</v>
          </cell>
          <cell r="I1299">
            <v>0</v>
          </cell>
          <cell r="J1299" t="e">
            <v>#DIV/0!</v>
          </cell>
        </row>
        <row r="1300">
          <cell r="B1300" t="str">
            <v>Кук-терак</v>
          </cell>
          <cell r="C1300">
            <v>0</v>
          </cell>
          <cell r="D1300" t="str">
            <v>Кук-терак (тугатилган)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 t="e">
            <v>#DIV/0!</v>
          </cell>
        </row>
        <row r="1301">
          <cell r="B1301" t="str">
            <v>жами</v>
          </cell>
          <cell r="C1301">
            <v>0</v>
          </cell>
          <cell r="D1301" t="str">
            <v>жами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8.489026449071474</v>
          </cell>
        </row>
        <row r="1302">
          <cell r="A1302">
            <v>202388135</v>
          </cell>
          <cell r="B1302" t="str">
            <v>Шариф</v>
          </cell>
          <cell r="C1302">
            <v>0</v>
          </cell>
          <cell r="D1302" t="str">
            <v>Шариф</v>
          </cell>
          <cell r="E1302">
            <v>0</v>
          </cell>
          <cell r="F1302">
            <v>0</v>
          </cell>
          <cell r="G1302">
            <v>732.1</v>
          </cell>
          <cell r="H1302">
            <v>0</v>
          </cell>
          <cell r="I1302">
            <v>0</v>
          </cell>
          <cell r="J1302" t="e">
            <v>#DIV/0!</v>
          </cell>
        </row>
        <row r="1303">
          <cell r="A1303">
            <v>202680873</v>
          </cell>
          <cell r="B1303" t="str">
            <v>Камол</v>
          </cell>
          <cell r="C1303">
            <v>0</v>
          </cell>
          <cell r="D1303">
            <v>0</v>
          </cell>
          <cell r="E1303">
            <v>0</v>
          </cell>
          <cell r="F1303" t="str">
            <v>Камол</v>
          </cell>
          <cell r="G1303">
            <v>0</v>
          </cell>
          <cell r="H1303">
            <v>0</v>
          </cell>
          <cell r="I1303">
            <v>0</v>
          </cell>
          <cell r="J1303" t="e">
            <v>#DIV/0!</v>
          </cell>
        </row>
        <row r="1304">
          <cell r="B1304" t="str">
            <v>Алижон</v>
          </cell>
          <cell r="C1304">
            <v>0</v>
          </cell>
          <cell r="D1304" t="str">
            <v>Алижон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 t="e">
            <v>#DIV/0!</v>
          </cell>
        </row>
        <row r="1305">
          <cell r="B1305" t="str">
            <v>жами</v>
          </cell>
          <cell r="C1305">
            <v>0</v>
          </cell>
          <cell r="D1305" t="str">
            <v>жами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 t="e">
            <v>#DIV/0!</v>
          </cell>
        </row>
        <row r="1306">
          <cell r="A1306">
            <v>300794760</v>
          </cell>
          <cell r="B1306" t="str">
            <v>Тошли Батал  Атос</v>
          </cell>
          <cell r="C1306">
            <v>0</v>
          </cell>
          <cell r="D1306">
            <v>0</v>
          </cell>
          <cell r="E1306">
            <v>0</v>
          </cell>
          <cell r="F1306" t="str">
            <v>Тошли Батал  Атос</v>
          </cell>
          <cell r="G1306">
            <v>5026.3999999999996</v>
          </cell>
          <cell r="H1306">
            <v>0</v>
          </cell>
          <cell r="I1306">
            <v>0</v>
          </cell>
          <cell r="J1306" t="e">
            <v>#DIV/0!</v>
          </cell>
        </row>
        <row r="1307">
          <cell r="B1307" t="str">
            <v>жами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 t="e">
            <v>#DIV/0!</v>
          </cell>
        </row>
        <row r="1308">
          <cell r="B1308" t="str">
            <v>Музаффар</v>
          </cell>
          <cell r="C1308">
            <v>0</v>
          </cell>
          <cell r="D1308">
            <v>0</v>
          </cell>
          <cell r="E1308">
            <v>0</v>
          </cell>
          <cell r="F1308" t="str">
            <v>Музафар</v>
          </cell>
          <cell r="G1308">
            <v>0</v>
          </cell>
          <cell r="H1308">
            <v>282</v>
          </cell>
          <cell r="I1308">
            <v>0</v>
          </cell>
          <cell r="J1308" t="e">
            <v>#DIV/0!</v>
          </cell>
        </row>
        <row r="1309">
          <cell r="A1309">
            <v>205564319</v>
          </cell>
          <cell r="B1309" t="str">
            <v>Чимпион Шухрат</v>
          </cell>
          <cell r="C1309">
            <v>0</v>
          </cell>
          <cell r="D1309" t="str">
            <v>Чимпион Шухрат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 t="e">
            <v>#DIV/0!</v>
          </cell>
        </row>
        <row r="1310">
          <cell r="A1310">
            <v>202735573</v>
          </cell>
          <cell r="B1310" t="str">
            <v>Феруз</v>
          </cell>
          <cell r="C1310">
            <v>0</v>
          </cell>
          <cell r="D1310" t="str">
            <v>Феруз</v>
          </cell>
          <cell r="E1310">
            <v>282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 t="e">
            <v>#DIV/0!</v>
          </cell>
        </row>
        <row r="1311">
          <cell r="B1311" t="str">
            <v>жами</v>
          </cell>
          <cell r="C1311">
            <v>0</v>
          </cell>
          <cell r="D1311" t="str">
            <v>жами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B1312" t="str">
            <v>Искандар бобо</v>
          </cell>
          <cell r="C1312">
            <v>0</v>
          </cell>
          <cell r="D1312" t="str">
            <v>Искандар бобо</v>
          </cell>
          <cell r="E1312">
            <v>0</v>
          </cell>
          <cell r="F1312">
            <v>0</v>
          </cell>
          <cell r="G1312">
            <v>2520.1</v>
          </cell>
          <cell r="H1312">
            <v>0</v>
          </cell>
          <cell r="I1312">
            <v>0</v>
          </cell>
          <cell r="J1312" t="e">
            <v>#DIV/0!</v>
          </cell>
        </row>
        <row r="1313">
          <cell r="A1313">
            <v>205511296</v>
          </cell>
          <cell r="B1313" t="str">
            <v>Лазизбек</v>
          </cell>
          <cell r="C1313">
            <v>0</v>
          </cell>
          <cell r="D1313">
            <v>0</v>
          </cell>
          <cell r="E1313">
            <v>0</v>
          </cell>
          <cell r="F1313" t="str">
            <v>Лазизбек</v>
          </cell>
          <cell r="G1313">
            <v>0</v>
          </cell>
          <cell r="H1313">
            <v>0</v>
          </cell>
          <cell r="I1313">
            <v>0</v>
          </cell>
          <cell r="J1313" t="e">
            <v>#DIV/0!</v>
          </cell>
        </row>
        <row r="1314">
          <cell r="B1314" t="str">
            <v>жами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 t="e">
            <v>#DIV/0!</v>
          </cell>
        </row>
        <row r="1315">
          <cell r="A1315">
            <v>202738807</v>
          </cell>
          <cell r="B1315" t="str">
            <v>Салохиддин</v>
          </cell>
          <cell r="C1315">
            <v>0</v>
          </cell>
          <cell r="D1315">
            <v>0</v>
          </cell>
          <cell r="E1315">
            <v>0</v>
          </cell>
          <cell r="F1315" t="str">
            <v>Салохиддин</v>
          </cell>
          <cell r="G1315">
            <v>4586.8999999999996</v>
          </cell>
          <cell r="H1315">
            <v>282.60000000000002</v>
          </cell>
          <cell r="I1315">
            <v>221.9</v>
          </cell>
          <cell r="J1315" t="e">
            <v>#DIV/0!</v>
          </cell>
        </row>
        <row r="1316">
          <cell r="A1316">
            <v>200766616</v>
          </cell>
          <cell r="B1316" t="str">
            <v>Учкун</v>
          </cell>
          <cell r="C1316">
            <v>0</v>
          </cell>
          <cell r="D1316" t="str">
            <v>Учкун</v>
          </cell>
          <cell r="E1316">
            <v>282.6000000000000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 t="e">
            <v>#DIV/0!</v>
          </cell>
        </row>
        <row r="1317">
          <cell r="B1317" t="str">
            <v>жами</v>
          </cell>
          <cell r="C1317">
            <v>0</v>
          </cell>
          <cell r="D1317" t="str">
            <v>жами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 t="e">
            <v>#DIV/0!</v>
          </cell>
        </row>
        <row r="1318">
          <cell r="A1318">
            <v>205493289</v>
          </cell>
          <cell r="B1318" t="str">
            <v>Боги баланд</v>
          </cell>
          <cell r="C1318">
            <v>0</v>
          </cell>
          <cell r="D1318">
            <v>0</v>
          </cell>
          <cell r="E1318">
            <v>259.3</v>
          </cell>
          <cell r="F1318" t="str">
            <v>Боги баланд</v>
          </cell>
          <cell r="G1318">
            <v>207.6</v>
          </cell>
          <cell r="H1318">
            <v>259.3</v>
          </cell>
          <cell r="I1318">
            <v>0</v>
          </cell>
          <cell r="J1318">
            <v>78.52087756546355</v>
          </cell>
        </row>
        <row r="1319">
          <cell r="A1319">
            <v>202408084</v>
          </cell>
          <cell r="B1319" t="str">
            <v>Жасур</v>
          </cell>
          <cell r="C1319">
            <v>0</v>
          </cell>
          <cell r="D1319" t="str">
            <v>Жасур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 t="e">
            <v>#DIV/0!</v>
          </cell>
        </row>
        <row r="1320">
          <cell r="A1320">
            <v>203646446</v>
          </cell>
          <cell r="B1320" t="str">
            <v>Фахриддин</v>
          </cell>
          <cell r="C1320">
            <v>0</v>
          </cell>
          <cell r="D1320">
            <v>0</v>
          </cell>
          <cell r="E1320">
            <v>0</v>
          </cell>
          <cell r="F1320" t="str">
            <v>Фахридин</v>
          </cell>
          <cell r="G1320">
            <v>0</v>
          </cell>
          <cell r="H1320">
            <v>0</v>
          </cell>
          <cell r="I1320">
            <v>0</v>
          </cell>
          <cell r="J1320" t="e">
            <v>#DIV/0!</v>
          </cell>
        </row>
        <row r="1321">
          <cell r="A1321">
            <v>203592744</v>
          </cell>
          <cell r="B1321" t="str">
            <v>Эргашбой</v>
          </cell>
          <cell r="C1321">
            <v>0</v>
          </cell>
          <cell r="D1321" t="str">
            <v>Эргашбой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B1322" t="str">
            <v>жами</v>
          </cell>
          <cell r="C1322">
            <v>0</v>
          </cell>
          <cell r="D1322" t="str">
            <v>жами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 t="e">
            <v>#DIV/0!</v>
          </cell>
        </row>
        <row r="1323">
          <cell r="A1323">
            <v>205502616</v>
          </cell>
          <cell r="B1323" t="str">
            <v>Сайриддин Нафосат</v>
          </cell>
          <cell r="C1323">
            <v>0</v>
          </cell>
          <cell r="D1323">
            <v>0</v>
          </cell>
          <cell r="E1323">
            <v>0</v>
          </cell>
          <cell r="F1323" t="str">
            <v>Сайридин нафосат</v>
          </cell>
          <cell r="G1323">
            <v>13534.8</v>
          </cell>
          <cell r="H1323">
            <v>1250.4000000000001</v>
          </cell>
          <cell r="I1323">
            <v>960.4</v>
          </cell>
          <cell r="J1323" t="e">
            <v>#DIV/0!</v>
          </cell>
        </row>
        <row r="1324">
          <cell r="A1324">
            <v>204697414</v>
          </cell>
          <cell r="B1324" t="str">
            <v>Рахматобод TVM фх</v>
          </cell>
          <cell r="C1324">
            <v>0</v>
          </cell>
          <cell r="D1324" t="str">
            <v>Рахматобод TVM фх</v>
          </cell>
          <cell r="E1324">
            <v>892.6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 t="e">
            <v>#DIV/0!</v>
          </cell>
        </row>
        <row r="1325">
          <cell r="A1325">
            <v>300871412</v>
          </cell>
          <cell r="B1325" t="str">
            <v>Достон Дамир Замини фермер хуж</v>
          </cell>
          <cell r="C1325">
            <v>0</v>
          </cell>
          <cell r="D1325" t="str">
            <v>Достон Дамир Замини фермер хуж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 t="e">
            <v>#DIV/0!</v>
          </cell>
        </row>
        <row r="1326">
          <cell r="A1326">
            <v>203592720</v>
          </cell>
          <cell r="B1326" t="str">
            <v>Азиз</v>
          </cell>
          <cell r="C1326">
            <v>0</v>
          </cell>
          <cell r="D1326" t="str">
            <v>Азиз (тугатилган)</v>
          </cell>
          <cell r="E1326">
            <v>86.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76.807421625079968</v>
          </cell>
        </row>
        <row r="1327">
          <cell r="A1327">
            <v>205511139</v>
          </cell>
          <cell r="B1327" t="str">
            <v>Фаррух Сухроб</v>
          </cell>
          <cell r="C1327">
            <v>0</v>
          </cell>
          <cell r="D1327" t="str">
            <v>Фаррух Сухроб</v>
          </cell>
          <cell r="E1327">
            <v>271.39999999999998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 t="e">
            <v>#DIV/0!</v>
          </cell>
        </row>
        <row r="1328">
          <cell r="B1328" t="str">
            <v>жами</v>
          </cell>
          <cell r="C1328">
            <v>0</v>
          </cell>
          <cell r="D1328" t="str">
            <v>жами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 t="e">
            <v>#DIV/0!</v>
          </cell>
        </row>
        <row r="1329">
          <cell r="A1329">
            <v>205493304</v>
          </cell>
          <cell r="B1329" t="str">
            <v>Беков Пирмамат</v>
          </cell>
          <cell r="C1329">
            <v>0</v>
          </cell>
          <cell r="D1329" t="str">
            <v>Беков Пирмамат</v>
          </cell>
          <cell r="E1329">
            <v>808.5</v>
          </cell>
          <cell r="F1329">
            <v>0</v>
          </cell>
          <cell r="G1329">
            <v>1872.7</v>
          </cell>
          <cell r="H1329">
            <v>808.5</v>
          </cell>
          <cell r="I1329">
            <v>267.3</v>
          </cell>
          <cell r="J1329" t="e">
            <v>#DIV/0!</v>
          </cell>
        </row>
        <row r="1330">
          <cell r="A1330">
            <v>204917907</v>
          </cell>
          <cell r="B1330" t="str">
            <v>Корасув Дарёси ф\х янги</v>
          </cell>
          <cell r="C1330">
            <v>0</v>
          </cell>
          <cell r="D1330" t="str">
            <v>Корасув Дарёси ф\х янги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 t="e">
            <v>#DIV/0!</v>
          </cell>
        </row>
        <row r="1331">
          <cell r="A1331">
            <v>204733804</v>
          </cell>
          <cell r="B1331" t="str">
            <v>Бекзоджон</v>
          </cell>
          <cell r="C1331">
            <v>0</v>
          </cell>
          <cell r="D1331">
            <v>0</v>
          </cell>
          <cell r="E1331">
            <v>0</v>
          </cell>
          <cell r="F1331" t="str">
            <v>Бекзоджон</v>
          </cell>
          <cell r="G1331">
            <v>0</v>
          </cell>
          <cell r="H1331">
            <v>0</v>
          </cell>
          <cell r="I1331">
            <v>0</v>
          </cell>
          <cell r="J1331" t="e">
            <v>#DIV/0!</v>
          </cell>
        </row>
        <row r="1332">
          <cell r="B1332" t="str">
            <v>жами</v>
          </cell>
          <cell r="C1332">
            <v>0</v>
          </cell>
          <cell r="D1332" t="str">
            <v>жами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33.061224489795919</v>
          </cell>
        </row>
        <row r="1333">
          <cell r="A1333">
            <v>205502624</v>
          </cell>
          <cell r="B1333" t="str">
            <v>Сумбула БББ</v>
          </cell>
          <cell r="C1333">
            <v>0</v>
          </cell>
          <cell r="D1333" t="str">
            <v>Сумбула БББ</v>
          </cell>
          <cell r="E1333">
            <v>499.4</v>
          </cell>
          <cell r="F1333">
            <v>0</v>
          </cell>
          <cell r="G1333">
            <v>2788.4</v>
          </cell>
          <cell r="H1333">
            <v>1118.4000000000001</v>
          </cell>
          <cell r="I1333">
            <v>878</v>
          </cell>
          <cell r="J1333" t="e">
            <v>#DIV/0!</v>
          </cell>
        </row>
        <row r="1334">
          <cell r="A1334">
            <v>204720813</v>
          </cell>
          <cell r="B1334" t="str">
            <v>Ботирхон бобо</v>
          </cell>
          <cell r="C1334">
            <v>0</v>
          </cell>
          <cell r="D1334">
            <v>0</v>
          </cell>
          <cell r="E1334">
            <v>0</v>
          </cell>
          <cell r="F1334" t="str">
            <v>Ботирхонбобо</v>
          </cell>
          <cell r="G1334">
            <v>0</v>
          </cell>
          <cell r="H1334">
            <v>0</v>
          </cell>
          <cell r="I1334">
            <v>0</v>
          </cell>
          <cell r="J1334" t="e">
            <v>#DIV/0!</v>
          </cell>
        </row>
        <row r="1335">
          <cell r="A1335">
            <v>204123946</v>
          </cell>
          <cell r="B1335" t="str">
            <v>Шоди бобо</v>
          </cell>
          <cell r="C1335">
            <v>0</v>
          </cell>
          <cell r="D1335" t="str">
            <v>Шоди бобо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 t="e">
            <v>#DIV/0!</v>
          </cell>
        </row>
        <row r="1336">
          <cell r="A1336">
            <v>202041512</v>
          </cell>
          <cell r="B1336" t="str">
            <v>Болатош</v>
          </cell>
          <cell r="C1336">
            <v>0</v>
          </cell>
          <cell r="D1336" t="str">
            <v>Болатош</v>
          </cell>
          <cell r="E1336">
            <v>36.6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78.505007153075823</v>
          </cell>
        </row>
        <row r="1337">
          <cell r="A1337">
            <v>204267688</v>
          </cell>
          <cell r="B1337" t="str">
            <v>Вазира</v>
          </cell>
          <cell r="C1337">
            <v>0</v>
          </cell>
          <cell r="D1337" t="str">
            <v>Вазира</v>
          </cell>
          <cell r="E1337">
            <v>582.4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 t="e">
            <v>#DIV/0!</v>
          </cell>
        </row>
        <row r="1338">
          <cell r="B1338" t="str">
            <v>жами</v>
          </cell>
          <cell r="C1338">
            <v>0</v>
          </cell>
          <cell r="D1338" t="str">
            <v>жами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 t="e">
            <v>#DIV/0!</v>
          </cell>
        </row>
        <row r="1339">
          <cell r="B1339" t="str">
            <v>Феруз</v>
          </cell>
          <cell r="C1339">
            <v>0</v>
          </cell>
          <cell r="D1339" t="str">
            <v>Феруз</v>
          </cell>
          <cell r="E1339">
            <v>0</v>
          </cell>
          <cell r="F1339">
            <v>0</v>
          </cell>
          <cell r="G1339">
            <v>3046.7</v>
          </cell>
          <cell r="H1339">
            <v>214.3</v>
          </cell>
          <cell r="I1339">
            <v>168.2</v>
          </cell>
          <cell r="J1339" t="e">
            <v>#DIV/0!</v>
          </cell>
        </row>
        <row r="1340">
          <cell r="A1340">
            <v>203592737</v>
          </cell>
          <cell r="B1340" t="str">
            <v>Шокиржон</v>
          </cell>
          <cell r="C1340">
            <v>0</v>
          </cell>
          <cell r="D1340" t="str">
            <v>Шокиржон</v>
          </cell>
          <cell r="E1340">
            <v>214.3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 t="e">
            <v>#DIV/0!</v>
          </cell>
        </row>
        <row r="1341">
          <cell r="A1341">
            <v>203592752</v>
          </cell>
          <cell r="B1341" t="str">
            <v>Шохзод 2</v>
          </cell>
          <cell r="C1341">
            <v>0</v>
          </cell>
          <cell r="D1341">
            <v>0</v>
          </cell>
          <cell r="E1341">
            <v>0</v>
          </cell>
          <cell r="F1341" t="str">
            <v>Шахзод2</v>
          </cell>
          <cell r="G1341">
            <v>0</v>
          </cell>
          <cell r="H1341">
            <v>0</v>
          </cell>
          <cell r="I1341">
            <v>0</v>
          </cell>
          <cell r="J1341" t="e">
            <v>#DIV/0!</v>
          </cell>
        </row>
        <row r="1342">
          <cell r="B1342" t="str">
            <v>жами</v>
          </cell>
          <cell r="C1342">
            <v>0</v>
          </cell>
          <cell r="D1342" t="str">
            <v>жами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78.488100793280438</v>
          </cell>
        </row>
        <row r="1343">
          <cell r="A1343">
            <v>202659747</v>
          </cell>
          <cell r="B1343" t="str">
            <v>Орзигул Абу Бакр</v>
          </cell>
          <cell r="C1343">
            <v>0</v>
          </cell>
          <cell r="D1343" t="str">
            <v>Орзигул Абу Бакр</v>
          </cell>
          <cell r="E1343">
            <v>68.2</v>
          </cell>
          <cell r="F1343">
            <v>0</v>
          </cell>
          <cell r="G1343">
            <v>1968.7</v>
          </cell>
          <cell r="H1343">
            <v>68.2</v>
          </cell>
          <cell r="I1343">
            <v>0</v>
          </cell>
          <cell r="J1343" t="e">
            <v>#DIV/0!</v>
          </cell>
        </row>
        <row r="1344">
          <cell r="A1344">
            <v>203705578</v>
          </cell>
          <cell r="B1344" t="str">
            <v>Уйгун</v>
          </cell>
          <cell r="C1344">
            <v>0</v>
          </cell>
          <cell r="D1344">
            <v>0</v>
          </cell>
          <cell r="E1344">
            <v>0</v>
          </cell>
          <cell r="F1344" t="str">
            <v>Уйгун</v>
          </cell>
          <cell r="G1344">
            <v>0</v>
          </cell>
          <cell r="H1344">
            <v>0</v>
          </cell>
          <cell r="I1344">
            <v>0</v>
          </cell>
          <cell r="J1344" t="e">
            <v>#DIV/0!</v>
          </cell>
        </row>
        <row r="1345">
          <cell r="A1345">
            <v>203399073</v>
          </cell>
          <cell r="B1345" t="str">
            <v>Гоя</v>
          </cell>
          <cell r="C1345">
            <v>0</v>
          </cell>
          <cell r="D1345" t="str">
            <v>Гоя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 t="e">
            <v>#DIV/0!</v>
          </cell>
        </row>
        <row r="1346">
          <cell r="B1346" t="str">
            <v>жами</v>
          </cell>
          <cell r="C1346">
            <v>0</v>
          </cell>
          <cell r="D1346" t="str">
            <v>жами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>
            <v>204381254</v>
          </cell>
          <cell r="B1347" t="str">
            <v>Шохжахон</v>
          </cell>
          <cell r="C1347">
            <v>0</v>
          </cell>
          <cell r="D1347">
            <v>0</v>
          </cell>
          <cell r="E1347">
            <v>0</v>
          </cell>
          <cell r="F1347" t="str">
            <v>Шохжахон</v>
          </cell>
          <cell r="G1347">
            <v>1163.8</v>
          </cell>
          <cell r="H1347">
            <v>114.5</v>
          </cell>
          <cell r="I1347">
            <v>0</v>
          </cell>
          <cell r="J1347" t="e">
            <v>#DIV/0!</v>
          </cell>
        </row>
        <row r="1348">
          <cell r="A1348">
            <v>204877397</v>
          </cell>
          <cell r="B1348" t="str">
            <v>Корадарё</v>
          </cell>
          <cell r="C1348">
            <v>0</v>
          </cell>
          <cell r="D1348" t="str">
            <v>Корадарё</v>
          </cell>
          <cell r="E1348">
            <v>114.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 t="e">
            <v>#DIV/0!</v>
          </cell>
        </row>
        <row r="1349">
          <cell r="B1349" t="str">
            <v>жами</v>
          </cell>
          <cell r="C1349">
            <v>0</v>
          </cell>
          <cell r="D1349" t="str">
            <v>жами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 t="e">
            <v>#DIV/0!</v>
          </cell>
        </row>
        <row r="1350">
          <cell r="A1350">
            <v>205018845</v>
          </cell>
          <cell r="B1350" t="str">
            <v>Хожи Носир</v>
          </cell>
          <cell r="C1350">
            <v>0</v>
          </cell>
          <cell r="D1350">
            <v>0</v>
          </cell>
          <cell r="E1350">
            <v>0</v>
          </cell>
          <cell r="F1350" t="str">
            <v>Хожиносир</v>
          </cell>
          <cell r="G1350">
            <v>778.2</v>
          </cell>
          <cell r="H1350">
            <v>0</v>
          </cell>
          <cell r="I1350">
            <v>0</v>
          </cell>
          <cell r="J1350">
            <v>0</v>
          </cell>
        </row>
        <row r="1351">
          <cell r="B1351" t="str">
            <v>жами</v>
          </cell>
          <cell r="C1351">
            <v>0</v>
          </cell>
          <cell r="D1351" t="str">
            <v>жами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 t="e">
            <v>#DIV/0!</v>
          </cell>
        </row>
        <row r="1352">
          <cell r="A1352">
            <v>204733796</v>
          </cell>
          <cell r="B1352" t="str">
            <v>Ражаб бобо РВА</v>
          </cell>
          <cell r="C1352">
            <v>0</v>
          </cell>
          <cell r="D1352">
            <v>0</v>
          </cell>
          <cell r="E1352">
            <v>0</v>
          </cell>
          <cell r="F1352" t="str">
            <v>Ражаб бобо РВА</v>
          </cell>
          <cell r="G1352">
            <v>3236.2</v>
          </cell>
          <cell r="H1352">
            <v>527.1</v>
          </cell>
          <cell r="I1352">
            <v>413.7</v>
          </cell>
          <cell r="J1352" t="e">
            <v>#DIV/0!</v>
          </cell>
        </row>
        <row r="1353">
          <cell r="A1353">
            <v>300804027</v>
          </cell>
          <cell r="B1353" t="str">
            <v>Кайрагоч илгор</v>
          </cell>
          <cell r="C1353">
            <v>0</v>
          </cell>
          <cell r="D1353" t="str">
            <v>Кайрагоч илгор</v>
          </cell>
          <cell r="E1353">
            <v>527.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 t="e">
            <v>#DIV/0!</v>
          </cell>
        </row>
        <row r="1354">
          <cell r="B1354" t="str">
            <v>жами</v>
          </cell>
          <cell r="C1354">
            <v>0</v>
          </cell>
          <cell r="D1354" t="str">
            <v>жами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 t="e">
            <v>#DIV/0!</v>
          </cell>
        </row>
        <row r="1355">
          <cell r="A1355">
            <v>205239634</v>
          </cell>
          <cell r="B1355" t="str">
            <v>Барот СГС</v>
          </cell>
          <cell r="C1355">
            <v>0</v>
          </cell>
          <cell r="D1355" t="str">
            <v>Барот СГС</v>
          </cell>
          <cell r="E1355">
            <v>563.70000000000005</v>
          </cell>
          <cell r="F1355">
            <v>0</v>
          </cell>
          <cell r="G1355">
            <v>1894.1</v>
          </cell>
          <cell r="H1355">
            <v>563.70000000000005</v>
          </cell>
          <cell r="I1355">
            <v>442.5</v>
          </cell>
          <cell r="J1355">
            <v>78.486055776892428</v>
          </cell>
        </row>
        <row r="1356">
          <cell r="A1356">
            <v>205502591</v>
          </cell>
          <cell r="B1356" t="str">
            <v>Довулхон</v>
          </cell>
          <cell r="C1356">
            <v>0</v>
          </cell>
          <cell r="D1356">
            <v>0</v>
          </cell>
          <cell r="E1356">
            <v>0</v>
          </cell>
          <cell r="F1356" t="str">
            <v>Довулхон</v>
          </cell>
          <cell r="G1356">
            <v>0</v>
          </cell>
          <cell r="H1356">
            <v>0</v>
          </cell>
          <cell r="I1356">
            <v>0</v>
          </cell>
          <cell r="J1356" t="e">
            <v>#DIV/0!</v>
          </cell>
        </row>
        <row r="1357">
          <cell r="B1357" t="str">
            <v>жами</v>
          </cell>
          <cell r="C1357">
            <v>0</v>
          </cell>
          <cell r="D1357" t="str">
            <v>жами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 t="e">
            <v>#DIV/0!</v>
          </cell>
        </row>
        <row r="1358">
          <cell r="A1358">
            <v>202175829</v>
          </cell>
          <cell r="B1358" t="str">
            <v>Шомбулок</v>
          </cell>
          <cell r="C1358">
            <v>0</v>
          </cell>
          <cell r="D1358">
            <v>0</v>
          </cell>
          <cell r="E1358">
            <v>0</v>
          </cell>
          <cell r="F1358" t="str">
            <v>Шомбулок</v>
          </cell>
          <cell r="G1358">
            <v>1852</v>
          </cell>
          <cell r="H1358">
            <v>0</v>
          </cell>
          <cell r="I1358">
            <v>0</v>
          </cell>
          <cell r="J1358">
            <v>78.499201703033521</v>
          </cell>
        </row>
        <row r="1359">
          <cell r="B1359" t="str">
            <v>жами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 t="e">
            <v>#DIV/0!</v>
          </cell>
        </row>
        <row r="1360">
          <cell r="A1360">
            <v>204660303</v>
          </cell>
          <cell r="B1360" t="str">
            <v>Ясмина Одил кизи</v>
          </cell>
          <cell r="C1360">
            <v>0</v>
          </cell>
          <cell r="D1360">
            <v>0</v>
          </cell>
          <cell r="E1360">
            <v>0</v>
          </cell>
          <cell r="F1360" t="str">
            <v>Ясмина Одил кизи</v>
          </cell>
          <cell r="G1360">
            <v>35.299999999999997</v>
          </cell>
          <cell r="H1360">
            <v>0</v>
          </cell>
          <cell r="I1360">
            <v>0</v>
          </cell>
          <cell r="J1360" t="e">
            <v>#DIV/0!</v>
          </cell>
        </row>
        <row r="1361">
          <cell r="B1361" t="str">
            <v>жами</v>
          </cell>
          <cell r="C1361">
            <v>0</v>
          </cell>
          <cell r="D1361" t="str">
            <v>жами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 t="e">
            <v>#DIV/0!</v>
          </cell>
        </row>
        <row r="1362">
          <cell r="A1362">
            <v>203008724</v>
          </cell>
          <cell r="B1362" t="str">
            <v>Ахмат бобо</v>
          </cell>
          <cell r="C1362">
            <v>0</v>
          </cell>
          <cell r="D1362">
            <v>0</v>
          </cell>
          <cell r="E1362">
            <v>0</v>
          </cell>
          <cell r="F1362" t="str">
            <v>Ахмат бобо</v>
          </cell>
          <cell r="G1362">
            <v>4831.7</v>
          </cell>
          <cell r="H1362">
            <v>758.2</v>
          </cell>
          <cell r="I1362">
            <v>595.20000000000005</v>
          </cell>
          <cell r="J1362" t="e">
            <v>#DIV/0!</v>
          </cell>
        </row>
        <row r="1363">
          <cell r="A1363">
            <v>203347786</v>
          </cell>
          <cell r="B1363" t="str">
            <v>Килич бобо</v>
          </cell>
          <cell r="C1363">
            <v>0</v>
          </cell>
          <cell r="D1363" t="str">
            <v>Килич бобо</v>
          </cell>
          <cell r="E1363">
            <v>285.39999999999998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 t="e">
            <v>#DIV/0!</v>
          </cell>
        </row>
        <row r="1364">
          <cell r="A1364">
            <v>203904726</v>
          </cell>
          <cell r="B1364" t="str">
            <v>Косим бобо</v>
          </cell>
          <cell r="C1364">
            <v>0</v>
          </cell>
          <cell r="D1364" t="str">
            <v>Косим бобо</v>
          </cell>
          <cell r="E1364">
            <v>472.8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 t="e">
            <v>#DIV/0!</v>
          </cell>
        </row>
        <row r="1365">
          <cell r="B1365" t="str">
            <v>жами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78.501714587180174</v>
          </cell>
        </row>
        <row r="1366">
          <cell r="A1366">
            <v>204478780</v>
          </cell>
          <cell r="B1366" t="str">
            <v>Хамал</v>
          </cell>
          <cell r="C1366">
            <v>0</v>
          </cell>
          <cell r="D1366" t="str">
            <v>Хамал</v>
          </cell>
          <cell r="E1366">
            <v>38.200000000000003</v>
          </cell>
          <cell r="F1366">
            <v>0</v>
          </cell>
          <cell r="G1366">
            <v>1667.4</v>
          </cell>
          <cell r="H1366">
            <v>38.200000000000003</v>
          </cell>
          <cell r="I1366">
            <v>0</v>
          </cell>
          <cell r="J1366" t="e">
            <v>#DIV/0!</v>
          </cell>
        </row>
        <row r="1367">
          <cell r="A1367">
            <v>205001116</v>
          </cell>
          <cell r="B1367" t="str">
            <v>Шербекжон</v>
          </cell>
          <cell r="C1367">
            <v>0</v>
          </cell>
          <cell r="D1367">
            <v>0</v>
          </cell>
          <cell r="E1367">
            <v>0</v>
          </cell>
          <cell r="F1367" t="str">
            <v>Шербекжон</v>
          </cell>
          <cell r="G1367">
            <v>0</v>
          </cell>
          <cell r="H1367">
            <v>0</v>
          </cell>
          <cell r="I1367">
            <v>0</v>
          </cell>
          <cell r="J1367" t="e">
            <v>#DIV/0!</v>
          </cell>
        </row>
        <row r="1368">
          <cell r="A1368">
            <v>204267704</v>
          </cell>
          <cell r="B1368" t="str">
            <v>Шерзод Хуршид</v>
          </cell>
          <cell r="C1368">
            <v>0</v>
          </cell>
          <cell r="D1368" t="str">
            <v>Шерзод Хуршид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 t="e">
            <v>#DIV/0!</v>
          </cell>
        </row>
        <row r="1369">
          <cell r="B1369" t="str">
            <v>жами</v>
          </cell>
          <cell r="C1369">
            <v>0</v>
          </cell>
          <cell r="D1369" t="str">
            <v>жами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>
            <v>300919570</v>
          </cell>
          <cell r="B1370" t="str">
            <v>Уста Салом Нурли Даласи фермер</v>
          </cell>
          <cell r="C1370">
            <v>0</v>
          </cell>
          <cell r="D1370" t="str">
            <v>Уста Салом Нурли Даласи фермер</v>
          </cell>
          <cell r="E1370">
            <v>0.1</v>
          </cell>
          <cell r="F1370">
            <v>0</v>
          </cell>
          <cell r="G1370">
            <v>1869.7</v>
          </cell>
          <cell r="H1370">
            <v>521.1</v>
          </cell>
          <cell r="I1370">
            <v>409</v>
          </cell>
          <cell r="J1370" t="e">
            <v>#DIV/0!</v>
          </cell>
        </row>
        <row r="1371">
          <cell r="A1371">
            <v>300928995</v>
          </cell>
          <cell r="B1371" t="str">
            <v>Худайшукур Исок Мамаризо фх</v>
          </cell>
          <cell r="C1371">
            <v>0</v>
          </cell>
          <cell r="D1371">
            <v>0</v>
          </cell>
          <cell r="E1371">
            <v>0</v>
          </cell>
          <cell r="F1371" t="str">
            <v>Худайшукур Исок Мамаризо фх</v>
          </cell>
          <cell r="G1371">
            <v>0</v>
          </cell>
          <cell r="H1371">
            <v>0</v>
          </cell>
          <cell r="I1371">
            <v>0</v>
          </cell>
          <cell r="J1371" t="e">
            <v>#DIV/0!</v>
          </cell>
        </row>
        <row r="1372">
          <cell r="A1372">
            <v>205502584</v>
          </cell>
          <cell r="B1372" t="str">
            <v>Ражаб бобо</v>
          </cell>
          <cell r="C1372">
            <v>0</v>
          </cell>
          <cell r="D1372" t="str">
            <v>Ражаб бобо</v>
          </cell>
          <cell r="E1372">
            <v>5.5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 t="e">
            <v>#DIV/0!</v>
          </cell>
        </row>
        <row r="1373">
          <cell r="A1373">
            <v>205511289</v>
          </cell>
          <cell r="B1373" t="str">
            <v>Мустакиллик курки</v>
          </cell>
          <cell r="C1373">
            <v>0</v>
          </cell>
          <cell r="D1373" t="str">
            <v>Мустакиллик курки (тугатилди)</v>
          </cell>
          <cell r="E1373">
            <v>515.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78.487814239109568</v>
          </cell>
        </row>
        <row r="1374">
          <cell r="B1374" t="str">
            <v>жами</v>
          </cell>
          <cell r="C1374">
            <v>0</v>
          </cell>
          <cell r="D1374" t="str">
            <v>жами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 t="e">
            <v>#DIV/0!</v>
          </cell>
        </row>
        <row r="1375">
          <cell r="B1375" t="str">
            <v xml:space="preserve">Улугбек  </v>
          </cell>
          <cell r="C1375">
            <v>0</v>
          </cell>
          <cell r="D1375">
            <v>0</v>
          </cell>
          <cell r="E1375">
            <v>0</v>
          </cell>
          <cell r="F1375" t="str">
            <v xml:space="preserve">Улугбек  </v>
          </cell>
          <cell r="G1375">
            <v>0</v>
          </cell>
          <cell r="H1375">
            <v>1099.8</v>
          </cell>
          <cell r="I1375">
            <v>1099.8</v>
          </cell>
          <cell r="J1375" t="e">
            <v>#DIV/0!</v>
          </cell>
        </row>
        <row r="1376">
          <cell r="A1376">
            <v>203729358</v>
          </cell>
          <cell r="B1376" t="str">
            <v>Ал-Тахлил</v>
          </cell>
          <cell r="C1376">
            <v>0</v>
          </cell>
          <cell r="D1376" t="str">
            <v>Ал-Тахлил</v>
          </cell>
          <cell r="E1376">
            <v>1099.8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 t="e">
            <v>#DIV/0!</v>
          </cell>
        </row>
        <row r="1377">
          <cell r="B1377" t="str">
            <v>Жами</v>
          </cell>
          <cell r="C1377">
            <v>0</v>
          </cell>
          <cell r="D1377" t="str">
            <v>Жами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 t="e">
            <v>#DIV/0!</v>
          </cell>
        </row>
        <row r="1378">
          <cell r="A1378">
            <v>206143303</v>
          </cell>
          <cell r="B1378" t="str">
            <v>Сардорбек Акрам</v>
          </cell>
          <cell r="C1378">
            <v>0</v>
          </cell>
          <cell r="D1378">
            <v>0</v>
          </cell>
          <cell r="E1378">
            <v>0</v>
          </cell>
          <cell r="F1378" t="str">
            <v>Сардорбек Акрам</v>
          </cell>
          <cell r="G1378">
            <v>0</v>
          </cell>
          <cell r="H1378">
            <v>4664.9000000000005</v>
          </cell>
          <cell r="I1378">
            <v>4664.8999999999996</v>
          </cell>
          <cell r="J1378">
            <v>100</v>
          </cell>
        </row>
        <row r="1379">
          <cell r="A1379">
            <v>200767242</v>
          </cell>
          <cell r="B1379" t="str">
            <v>Мустакиллик</v>
          </cell>
          <cell r="C1379">
            <v>0</v>
          </cell>
          <cell r="D1379" t="str">
            <v>Мустакиллик</v>
          </cell>
          <cell r="E1379">
            <v>541.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 t="e">
            <v>#DIV/0!</v>
          </cell>
        </row>
        <row r="1380">
          <cell r="B1380" t="str">
            <v>Сохибжон</v>
          </cell>
          <cell r="C1380">
            <v>0</v>
          </cell>
          <cell r="D1380" t="str">
            <v>Сохибжон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 t="e">
            <v>#DIV/0!</v>
          </cell>
        </row>
        <row r="1381">
          <cell r="A1381">
            <v>203708050</v>
          </cell>
          <cell r="B1381" t="str">
            <v>Бахром бобо</v>
          </cell>
          <cell r="C1381">
            <v>0</v>
          </cell>
          <cell r="D1381" t="str">
            <v>Бахром бобо</v>
          </cell>
          <cell r="E1381">
            <v>1080.900000000000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99.999999999999972</v>
          </cell>
        </row>
        <row r="1382">
          <cell r="B1382" t="str">
            <v>Узумзор</v>
          </cell>
          <cell r="C1382">
            <v>0</v>
          </cell>
          <cell r="D1382" t="str">
            <v>Узумзор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 t="e">
            <v>#DIV/0!</v>
          </cell>
        </row>
        <row r="1383">
          <cell r="B1383" t="str">
            <v>Хушмурод Тайлоков тути</v>
          </cell>
          <cell r="C1383">
            <v>0</v>
          </cell>
          <cell r="D1383" t="str">
            <v>Хушмурод Тайлоков тути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 t="e">
            <v>#DIV/0!</v>
          </cell>
        </row>
        <row r="1384">
          <cell r="B1384" t="str">
            <v>Жавлонбек Гайрат</v>
          </cell>
          <cell r="C1384">
            <v>0</v>
          </cell>
          <cell r="D1384" t="str">
            <v>Жавлонбек Гайрат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 t="e">
            <v>#DIV/0!</v>
          </cell>
        </row>
        <row r="1385">
          <cell r="B1385" t="str">
            <v xml:space="preserve">Абруй Бойсариев </v>
          </cell>
          <cell r="C1385">
            <v>0</v>
          </cell>
          <cell r="D1385" t="str">
            <v xml:space="preserve">Абруй Бойсариев 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 t="e">
            <v>#DIV/0!</v>
          </cell>
        </row>
        <row r="1386">
          <cell r="A1386">
            <v>201818572</v>
          </cell>
          <cell r="B1386" t="str">
            <v>Собиржон</v>
          </cell>
          <cell r="C1386">
            <v>0</v>
          </cell>
          <cell r="D1386" t="str">
            <v>Собиржон</v>
          </cell>
          <cell r="E1386">
            <v>879.8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 t="e">
            <v>#DIV/0!</v>
          </cell>
        </row>
        <row r="1387">
          <cell r="B1387" t="str">
            <v>Хосил</v>
          </cell>
          <cell r="C1387">
            <v>0</v>
          </cell>
          <cell r="D1387" t="str">
            <v>Хосил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 t="e">
            <v>#DIV/0!</v>
          </cell>
        </row>
        <row r="1388">
          <cell r="A1388">
            <v>201818557</v>
          </cell>
          <cell r="B1388" t="str">
            <v>Садин бобо</v>
          </cell>
          <cell r="C1388">
            <v>0</v>
          </cell>
          <cell r="D1388" t="str">
            <v>Садин бобо</v>
          </cell>
          <cell r="E1388">
            <v>1055.5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 t="e">
            <v>#DIV/0!</v>
          </cell>
        </row>
        <row r="1389">
          <cell r="A1389">
            <v>203361295</v>
          </cell>
          <cell r="B1389" t="str">
            <v>Обилкосим бобо</v>
          </cell>
          <cell r="C1389">
            <v>0</v>
          </cell>
          <cell r="D1389" t="str">
            <v>Обилкосим бобо</v>
          </cell>
          <cell r="E1389">
            <v>1106.8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 t="e">
            <v>#DIV/0!</v>
          </cell>
        </row>
        <row r="1390">
          <cell r="B1390" t="str">
            <v>Туркистон</v>
          </cell>
          <cell r="C1390">
            <v>0</v>
          </cell>
          <cell r="D1390" t="str">
            <v>Туркистон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 t="e">
            <v>#DIV/0!</v>
          </cell>
        </row>
        <row r="1391">
          <cell r="B1391" t="str">
            <v>Жами</v>
          </cell>
          <cell r="C1391">
            <v>0</v>
          </cell>
          <cell r="D1391" t="str">
            <v>Жами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 t="e">
            <v>#DIV/0!</v>
          </cell>
        </row>
        <row r="1392">
          <cell r="B1392" t="str">
            <v>Абдуфатто далалари галласи</v>
          </cell>
          <cell r="C1392">
            <v>0</v>
          </cell>
          <cell r="D1392">
            <v>0</v>
          </cell>
          <cell r="E1392">
            <v>0</v>
          </cell>
          <cell r="F1392" t="str">
            <v>Абдуфатто далалари галласи</v>
          </cell>
          <cell r="G1392">
            <v>0</v>
          </cell>
          <cell r="H1392">
            <v>1253.3</v>
          </cell>
          <cell r="I1392">
            <v>1253.3</v>
          </cell>
          <cell r="J1392" t="e">
            <v>#DIV/0!</v>
          </cell>
        </row>
        <row r="1393">
          <cell r="A1393">
            <v>200975783</v>
          </cell>
          <cell r="B1393" t="str">
            <v>Асад (Пастдаргом ММТП)</v>
          </cell>
          <cell r="C1393">
            <v>0</v>
          </cell>
          <cell r="D1393" t="str">
            <v>Асад (Пастдаргом ММТП)</v>
          </cell>
          <cell r="E1393">
            <v>1253.3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 t="e">
            <v>#DIV/0!</v>
          </cell>
        </row>
        <row r="1394">
          <cell r="B1394" t="str">
            <v>Жами</v>
          </cell>
          <cell r="C1394">
            <v>0</v>
          </cell>
          <cell r="D1394" t="str">
            <v>Жами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 t="e">
            <v>#DIV/0!</v>
          </cell>
        </row>
        <row r="1395">
          <cell r="B1395" t="str">
            <v>Алангов Гайратжон</v>
          </cell>
          <cell r="C1395">
            <v>0</v>
          </cell>
          <cell r="D1395">
            <v>0</v>
          </cell>
          <cell r="E1395">
            <v>0</v>
          </cell>
          <cell r="F1395" t="str">
            <v>Алангов Гайратжон</v>
          </cell>
          <cell r="G1395">
            <v>0</v>
          </cell>
          <cell r="H1395">
            <v>841.1</v>
          </cell>
          <cell r="I1395">
            <v>841.1</v>
          </cell>
          <cell r="J1395">
            <v>100</v>
          </cell>
        </row>
        <row r="1396">
          <cell r="B1396" t="str">
            <v>Сайкал</v>
          </cell>
          <cell r="C1396">
            <v>0</v>
          </cell>
          <cell r="D1396" t="str">
            <v>Сайкал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 t="e">
            <v>#DIV/0!</v>
          </cell>
        </row>
        <row r="1397">
          <cell r="A1397">
            <v>200767306</v>
          </cell>
          <cell r="B1397" t="str">
            <v>Темур хужа</v>
          </cell>
          <cell r="C1397">
            <v>0</v>
          </cell>
          <cell r="D1397" t="str">
            <v>Темур хужа</v>
          </cell>
          <cell r="E1397">
            <v>245.5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 t="e">
            <v>#DIV/0!</v>
          </cell>
        </row>
        <row r="1398">
          <cell r="A1398">
            <v>202109006</v>
          </cell>
          <cell r="B1398" t="str">
            <v>Шариф Нурхон</v>
          </cell>
          <cell r="C1398">
            <v>0</v>
          </cell>
          <cell r="D1398" t="str">
            <v>Шариф Нурхон</v>
          </cell>
          <cell r="E1398">
            <v>595.6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100</v>
          </cell>
        </row>
        <row r="1399">
          <cell r="B1399" t="str">
            <v>Жами</v>
          </cell>
          <cell r="C1399">
            <v>0</v>
          </cell>
          <cell r="D1399" t="str">
            <v>Жами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 t="e">
            <v>#DIV/0!</v>
          </cell>
        </row>
        <row r="1400">
          <cell r="B1400" t="str">
            <v>Дилшод Тошкуват Журабек</v>
          </cell>
          <cell r="C1400">
            <v>0</v>
          </cell>
          <cell r="D1400">
            <v>0</v>
          </cell>
          <cell r="E1400">
            <v>0</v>
          </cell>
          <cell r="F1400" t="str">
            <v>Дилшод Тошкуват Журабек</v>
          </cell>
          <cell r="G1400">
            <v>0</v>
          </cell>
          <cell r="H1400">
            <v>1105.2</v>
          </cell>
          <cell r="I1400">
            <v>1105.2</v>
          </cell>
          <cell r="J1400" t="e">
            <v>#DIV/0!</v>
          </cell>
        </row>
        <row r="1401">
          <cell r="B1401" t="str">
            <v>Тилов Кобил</v>
          </cell>
          <cell r="C1401">
            <v>0</v>
          </cell>
          <cell r="D1401" t="str">
            <v>Тилов Кобил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 t="e">
            <v>#DIV/0!</v>
          </cell>
        </row>
        <row r="1402">
          <cell r="A1402">
            <v>206153038</v>
          </cell>
          <cell r="B1402" t="str">
            <v>Лочин Искандар Хумоюн</v>
          </cell>
          <cell r="C1402">
            <v>0</v>
          </cell>
          <cell r="D1402" t="str">
            <v>Лочин Искандар Хумоюн</v>
          </cell>
          <cell r="E1402">
            <v>1105.2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 t="e">
            <v>#DIV/0!</v>
          </cell>
        </row>
        <row r="1403">
          <cell r="B1403" t="str">
            <v>жами</v>
          </cell>
          <cell r="C1403">
            <v>0</v>
          </cell>
          <cell r="D1403" t="str">
            <v>жами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00</v>
          </cell>
        </row>
        <row r="1404">
          <cell r="B1404" t="str">
            <v>Ойбек</v>
          </cell>
          <cell r="C1404">
            <v>0</v>
          </cell>
          <cell r="D1404">
            <v>0</v>
          </cell>
          <cell r="E1404">
            <v>0</v>
          </cell>
          <cell r="F1404" t="str">
            <v>Ойбек</v>
          </cell>
          <cell r="G1404">
            <v>0</v>
          </cell>
          <cell r="H1404">
            <v>1022.5</v>
          </cell>
          <cell r="I1404">
            <v>1022.5</v>
          </cell>
          <cell r="J1404" t="e">
            <v>#DIV/0!</v>
          </cell>
        </row>
        <row r="1405">
          <cell r="B1405" t="str">
            <v>Илхом Гулис Фармон</v>
          </cell>
          <cell r="C1405">
            <v>0</v>
          </cell>
          <cell r="D1405" t="str">
            <v>Илхом Гулис Фармон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 t="e">
            <v>#DIV/0!</v>
          </cell>
        </row>
        <row r="1406">
          <cell r="B1406" t="str">
            <v>Нодир</v>
          </cell>
          <cell r="C1406">
            <v>0</v>
          </cell>
          <cell r="D1406" t="str">
            <v>Нодир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 t="e">
            <v>#DIV/0!</v>
          </cell>
        </row>
        <row r="1407">
          <cell r="A1407">
            <v>202410661</v>
          </cell>
          <cell r="B1407" t="str">
            <v>Вохоб</v>
          </cell>
          <cell r="C1407">
            <v>0</v>
          </cell>
          <cell r="D1407" t="str">
            <v>Вохоб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100</v>
          </cell>
        </row>
        <row r="1408">
          <cell r="B1408" t="str">
            <v>Латифбек (хончорбог)</v>
          </cell>
          <cell r="C1408">
            <v>0</v>
          </cell>
          <cell r="D1408" t="str">
            <v>Латифбек (хончорбог)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 t="e">
            <v>#DIV/0!</v>
          </cell>
        </row>
        <row r="1409">
          <cell r="A1409">
            <v>202561142</v>
          </cell>
          <cell r="B1409" t="str">
            <v>Рахмон бобо</v>
          </cell>
          <cell r="C1409">
            <v>0</v>
          </cell>
          <cell r="D1409" t="str">
            <v>Рахмон бобо</v>
          </cell>
          <cell r="E1409">
            <v>1022.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 t="e">
            <v>#DIV/0!</v>
          </cell>
        </row>
        <row r="1410">
          <cell r="A1410">
            <v>200767116</v>
          </cell>
          <cell r="B1410" t="str">
            <v>Зафар ф\х Паст.тумани</v>
          </cell>
          <cell r="C1410">
            <v>0</v>
          </cell>
          <cell r="D1410">
            <v>0</v>
          </cell>
          <cell r="E1410">
            <v>0</v>
          </cell>
          <cell r="F1410" t="str">
            <v>Зафар ф\х Паст.тумани</v>
          </cell>
          <cell r="G1410">
            <v>2674.8</v>
          </cell>
          <cell r="H1410">
            <v>0</v>
          </cell>
          <cell r="I1410">
            <v>0</v>
          </cell>
          <cell r="J1410" t="e">
            <v>#DIV/0!</v>
          </cell>
        </row>
        <row r="1411">
          <cell r="A1411">
            <v>200767210</v>
          </cell>
          <cell r="B1411" t="str">
            <v>Шухрат фх</v>
          </cell>
          <cell r="C1411">
            <v>0</v>
          </cell>
          <cell r="D1411">
            <v>0</v>
          </cell>
          <cell r="E1411">
            <v>0</v>
          </cell>
          <cell r="F1411" t="str">
            <v>Шухрат фх</v>
          </cell>
          <cell r="G1411">
            <v>743.5</v>
          </cell>
          <cell r="H1411">
            <v>0</v>
          </cell>
          <cell r="I1411">
            <v>0</v>
          </cell>
          <cell r="J1411" t="e">
            <v>#DIV/0!</v>
          </cell>
        </row>
        <row r="1412">
          <cell r="A1412">
            <v>200767266</v>
          </cell>
          <cell r="B1412" t="str">
            <v>Севар ф/х</v>
          </cell>
          <cell r="C1412">
            <v>0</v>
          </cell>
          <cell r="D1412">
            <v>0</v>
          </cell>
          <cell r="E1412">
            <v>0</v>
          </cell>
          <cell r="F1412" t="str">
            <v>Севар ф/х</v>
          </cell>
          <cell r="G1412">
            <v>928.6</v>
          </cell>
          <cell r="H1412">
            <v>0</v>
          </cell>
          <cell r="I1412">
            <v>0</v>
          </cell>
          <cell r="J1412" t="e">
            <v>#DIV/0!</v>
          </cell>
        </row>
        <row r="1413">
          <cell r="A1413">
            <v>300235617</v>
          </cell>
          <cell r="B1413" t="str">
            <v>Абдуллаев Эрка булоксой сут ча</v>
          </cell>
          <cell r="C1413">
            <v>0</v>
          </cell>
          <cell r="D1413">
            <v>0</v>
          </cell>
          <cell r="E1413">
            <v>0</v>
          </cell>
          <cell r="F1413" t="str">
            <v>Абдуллаев Эрка булоксой сут ча</v>
          </cell>
          <cell r="G1413">
            <v>188</v>
          </cell>
          <cell r="H1413">
            <v>0</v>
          </cell>
          <cell r="I1413">
            <v>0</v>
          </cell>
          <cell r="J1413" t="e">
            <v>#DIV/0!</v>
          </cell>
        </row>
        <row r="1414">
          <cell r="B1414" t="str">
            <v>жами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 t="e">
            <v>#DIV/0!</v>
          </cell>
        </row>
        <row r="1415">
          <cell r="A1415">
            <v>300225336</v>
          </cell>
          <cell r="B1415" t="str">
            <v>Хайдаров Фаррух Фирдавс</v>
          </cell>
          <cell r="C1415">
            <v>0</v>
          </cell>
          <cell r="D1415" t="str">
            <v>Хайдаров Фаррух Фирдавс</v>
          </cell>
          <cell r="E1415">
            <v>0</v>
          </cell>
          <cell r="F1415">
            <v>0</v>
          </cell>
          <cell r="G1415">
            <v>9524.9</v>
          </cell>
          <cell r="H1415">
            <v>1117.4000000000001</v>
          </cell>
          <cell r="I1415">
            <v>877.2</v>
          </cell>
          <cell r="J1415" t="e">
            <v>#DIV/0!</v>
          </cell>
        </row>
        <row r="1416">
          <cell r="A1416">
            <v>300225573</v>
          </cell>
          <cell r="B1416" t="str">
            <v>Рустамбек олтин даласи</v>
          </cell>
          <cell r="C1416">
            <v>0</v>
          </cell>
          <cell r="D1416" t="str">
            <v>Рустамбек олтин даласи</v>
          </cell>
          <cell r="E1416">
            <v>1117.4000000000001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 t="e">
            <v>#DIV/0!</v>
          </cell>
        </row>
        <row r="1417">
          <cell r="A1417">
            <v>301064860</v>
          </cell>
          <cell r="B1417" t="str">
            <v>Фирдавс Фаррух Хайдаров чашмас</v>
          </cell>
          <cell r="C1417">
            <v>0</v>
          </cell>
          <cell r="D1417">
            <v>0</v>
          </cell>
          <cell r="E1417">
            <v>0</v>
          </cell>
          <cell r="F1417" t="str">
            <v>Фирдавс Фаррух Хайдаров чашмас</v>
          </cell>
          <cell r="G1417">
            <v>0</v>
          </cell>
          <cell r="H1417">
            <v>0</v>
          </cell>
          <cell r="I1417">
            <v>0</v>
          </cell>
          <cell r="J1417" t="e">
            <v>#DIV/0!</v>
          </cell>
        </row>
        <row r="1418">
          <cell r="B1418" t="str">
            <v>жами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78.503669232146052</v>
          </cell>
        </row>
        <row r="1419">
          <cell r="A1419">
            <v>301148953</v>
          </cell>
          <cell r="B1419" t="str">
            <v>Абдуназаров Нормурод пахтазори</v>
          </cell>
          <cell r="C1419">
            <v>0</v>
          </cell>
          <cell r="D1419">
            <v>0</v>
          </cell>
          <cell r="E1419">
            <v>0</v>
          </cell>
          <cell r="F1419" t="str">
            <v>Абдуназаров Нормурод пахтазори</v>
          </cell>
          <cell r="G1419">
            <v>2263.1</v>
          </cell>
          <cell r="H1419">
            <v>0</v>
          </cell>
          <cell r="I1419">
            <v>0</v>
          </cell>
          <cell r="J1419" t="e">
            <v>#DIV/0!</v>
          </cell>
        </row>
        <row r="1420">
          <cell r="A1420">
            <v>200767582</v>
          </cell>
          <cell r="B1420" t="str">
            <v>Сардор фх</v>
          </cell>
          <cell r="C1420">
            <v>0</v>
          </cell>
          <cell r="D1420">
            <v>0</v>
          </cell>
          <cell r="E1420">
            <v>0</v>
          </cell>
          <cell r="F1420" t="str">
            <v>Сардор фх</v>
          </cell>
          <cell r="G1420">
            <v>648.5</v>
          </cell>
          <cell r="H1420">
            <v>0</v>
          </cell>
          <cell r="I1420">
            <v>0</v>
          </cell>
          <cell r="J1420" t="e">
            <v>#DIV/0!</v>
          </cell>
        </row>
        <row r="1421">
          <cell r="A1421">
            <v>300219793</v>
          </cell>
          <cell r="B1421" t="str">
            <v>Чункаймиш Якка Дулана ф\х</v>
          </cell>
          <cell r="C1421">
            <v>0</v>
          </cell>
          <cell r="D1421">
            <v>0</v>
          </cell>
          <cell r="E1421">
            <v>0</v>
          </cell>
          <cell r="F1421" t="str">
            <v>Чункаймиш Якка Дулана ф\х</v>
          </cell>
          <cell r="G1421">
            <v>57526.3</v>
          </cell>
          <cell r="H1421">
            <v>0</v>
          </cell>
          <cell r="I1421">
            <v>0</v>
          </cell>
          <cell r="J1421" t="e">
            <v>#DIV/0!</v>
          </cell>
        </row>
        <row r="1422">
          <cell r="A1422">
            <v>200975965</v>
          </cell>
          <cell r="B1422" t="str">
            <v>Самариддин фх</v>
          </cell>
          <cell r="C1422">
            <v>0</v>
          </cell>
          <cell r="D1422">
            <v>0</v>
          </cell>
          <cell r="E1422">
            <v>0</v>
          </cell>
          <cell r="F1422" t="str">
            <v>Самариддин фх</v>
          </cell>
          <cell r="G1422">
            <v>927.7</v>
          </cell>
          <cell r="H1422">
            <v>0</v>
          </cell>
          <cell r="I1422">
            <v>0</v>
          </cell>
          <cell r="J1422" t="e">
            <v>#DIV/0!</v>
          </cell>
        </row>
        <row r="1423">
          <cell r="A1423">
            <v>201117685</v>
          </cell>
          <cell r="B1423" t="str">
            <v>Дехконобод фх пастд. колх</v>
          </cell>
          <cell r="C1423">
            <v>0</v>
          </cell>
          <cell r="D1423">
            <v>0</v>
          </cell>
          <cell r="E1423">
            <v>0</v>
          </cell>
          <cell r="F1423" t="str">
            <v>Дехконобод фх пастд. колх</v>
          </cell>
          <cell r="G1423">
            <v>14312</v>
          </cell>
          <cell r="H1423">
            <v>0</v>
          </cell>
          <cell r="I1423">
            <v>0</v>
          </cell>
          <cell r="J1423" t="e">
            <v>#DIV/0!</v>
          </cell>
        </row>
        <row r="1424">
          <cell r="A1424">
            <v>202109021</v>
          </cell>
          <cell r="B1424" t="str">
            <v>Фотима фх пастд</v>
          </cell>
          <cell r="C1424">
            <v>0</v>
          </cell>
          <cell r="D1424">
            <v>0</v>
          </cell>
          <cell r="E1424">
            <v>0</v>
          </cell>
          <cell r="F1424" t="str">
            <v>Фотима фх пастд</v>
          </cell>
          <cell r="G1424">
            <v>1142.3</v>
          </cell>
          <cell r="H1424">
            <v>0</v>
          </cell>
          <cell r="I1424">
            <v>0</v>
          </cell>
          <cell r="J1424" t="e">
            <v>#DIV/0!</v>
          </cell>
        </row>
        <row r="1425">
          <cell r="A1425">
            <v>205034082</v>
          </cell>
          <cell r="B1425" t="str">
            <v>Шавкат бобо УОЗИ фх</v>
          </cell>
          <cell r="C1425">
            <v>0</v>
          </cell>
          <cell r="D1425">
            <v>0</v>
          </cell>
          <cell r="E1425">
            <v>0</v>
          </cell>
          <cell r="F1425" t="str">
            <v>Шавкат бобо УОЗИ фх</v>
          </cell>
          <cell r="G1425">
            <v>1005.7</v>
          </cell>
          <cell r="H1425">
            <v>0</v>
          </cell>
          <cell r="I1425">
            <v>0</v>
          </cell>
          <cell r="J1425" t="e">
            <v>#DIV/0!</v>
          </cell>
        </row>
        <row r="1426">
          <cell r="B1426" t="str">
            <v>Жами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 t="e">
            <v>#DIV/0!</v>
          </cell>
        </row>
        <row r="1427">
          <cell r="A1427">
            <v>300786493</v>
          </cell>
          <cell r="B1427" t="str">
            <v>Жалолиддин Нурафшон пахта дала</v>
          </cell>
          <cell r="C1427">
            <v>0</v>
          </cell>
          <cell r="D1427">
            <v>0</v>
          </cell>
          <cell r="E1427">
            <v>0</v>
          </cell>
          <cell r="F1427" t="str">
            <v>Жалолиддин Нурафшон пахта дала</v>
          </cell>
          <cell r="G1427">
            <v>2680</v>
          </cell>
          <cell r="H1427">
            <v>2001</v>
          </cell>
          <cell r="I1427">
            <v>1570.7</v>
          </cell>
          <cell r="J1427" t="e">
            <v>#DIV/0!</v>
          </cell>
        </row>
        <row r="1428">
          <cell r="A1428">
            <v>205094365</v>
          </cell>
          <cell r="B1428" t="str">
            <v>Элбек ховас фх</v>
          </cell>
          <cell r="C1428">
            <v>0</v>
          </cell>
          <cell r="D1428" t="str">
            <v>Элбек ховас фх</v>
          </cell>
          <cell r="E1428">
            <v>200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 t="e">
            <v>#DIV/0!</v>
          </cell>
        </row>
        <row r="1429">
          <cell r="B1429" t="str">
            <v>Жами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 t="e">
            <v>#DIV/0!</v>
          </cell>
        </row>
        <row r="1430">
          <cell r="A1430">
            <v>200764967</v>
          </cell>
          <cell r="B1430" t="str">
            <v>Сам ГС и С Давлат нав.синаш ст</v>
          </cell>
          <cell r="C1430">
            <v>0</v>
          </cell>
          <cell r="D1430">
            <v>0</v>
          </cell>
          <cell r="E1430">
            <v>0</v>
          </cell>
          <cell r="F1430" t="str">
            <v>Сам ГС и С Давлат нав.синаш ст</v>
          </cell>
          <cell r="G1430">
            <v>1306.8</v>
          </cell>
          <cell r="H1430">
            <v>0</v>
          </cell>
          <cell r="I1430">
            <v>0</v>
          </cell>
          <cell r="J1430">
            <v>78.495752123938033</v>
          </cell>
        </row>
        <row r="1431">
          <cell r="A1431">
            <v>200766892</v>
          </cell>
          <cell r="B1431" t="str">
            <v>Чашма фх</v>
          </cell>
          <cell r="C1431">
            <v>0</v>
          </cell>
          <cell r="D1431">
            <v>0</v>
          </cell>
          <cell r="E1431">
            <v>0</v>
          </cell>
          <cell r="F1431" t="str">
            <v>Чашма фх</v>
          </cell>
          <cell r="G1431">
            <v>320.39999999999998</v>
          </cell>
          <cell r="H1431">
            <v>0</v>
          </cell>
          <cell r="I1431">
            <v>0</v>
          </cell>
          <cell r="J1431" t="e">
            <v>#DIV/0!</v>
          </cell>
        </row>
        <row r="1432">
          <cell r="A1432">
            <v>200975775</v>
          </cell>
          <cell r="B1432" t="str">
            <v>Истикбол дх  пастд</v>
          </cell>
          <cell r="C1432">
            <v>0</v>
          </cell>
          <cell r="D1432">
            <v>0</v>
          </cell>
          <cell r="E1432">
            <v>0</v>
          </cell>
          <cell r="F1432" t="str">
            <v>Истикбол дх  пастд</v>
          </cell>
          <cell r="G1432">
            <v>5426.6</v>
          </cell>
          <cell r="H1432">
            <v>0</v>
          </cell>
          <cell r="I1432">
            <v>0</v>
          </cell>
          <cell r="J1432" t="e">
            <v>#DIV/0!</v>
          </cell>
        </row>
        <row r="1433">
          <cell r="A1433">
            <v>202041472</v>
          </cell>
          <cell r="B1433" t="str">
            <v>Рефат фх 202041472</v>
          </cell>
          <cell r="C1433">
            <v>0</v>
          </cell>
          <cell r="D1433">
            <v>0</v>
          </cell>
          <cell r="E1433">
            <v>0</v>
          </cell>
          <cell r="F1433" t="str">
            <v>Рефат фх 202041472</v>
          </cell>
          <cell r="G1433">
            <v>1126.7</v>
          </cell>
          <cell r="H1433">
            <v>0</v>
          </cell>
          <cell r="I1433">
            <v>0</v>
          </cell>
          <cell r="J1433" t="e">
            <v>#DIV/0!</v>
          </cell>
        </row>
        <row r="1434">
          <cell r="A1434">
            <v>202382183</v>
          </cell>
          <cell r="B1434" t="str">
            <v>Шахзод ДФх пастд</v>
          </cell>
          <cell r="C1434">
            <v>0</v>
          </cell>
          <cell r="D1434">
            <v>0</v>
          </cell>
          <cell r="E1434">
            <v>0</v>
          </cell>
          <cell r="F1434" t="str">
            <v>Шахзод ДФх пастд</v>
          </cell>
          <cell r="G1434">
            <v>929</v>
          </cell>
          <cell r="H1434">
            <v>0</v>
          </cell>
          <cell r="I1434">
            <v>0</v>
          </cell>
          <cell r="J1434" t="e">
            <v>#DIV/0!</v>
          </cell>
        </row>
        <row r="1435">
          <cell r="A1435">
            <v>204725814</v>
          </cell>
          <cell r="B1435" t="str">
            <v>Хуршида ХМИ фх</v>
          </cell>
          <cell r="C1435">
            <v>0</v>
          </cell>
          <cell r="D1435">
            <v>0</v>
          </cell>
          <cell r="E1435">
            <v>0</v>
          </cell>
          <cell r="F1435" t="str">
            <v>Хуршида ХМИ фх</v>
          </cell>
          <cell r="G1435">
            <v>4941.7</v>
          </cell>
          <cell r="H1435">
            <v>0</v>
          </cell>
          <cell r="I1435">
            <v>0</v>
          </cell>
          <cell r="J1435" t="e">
            <v>#DIV/0!</v>
          </cell>
        </row>
        <row r="1436">
          <cell r="A1436">
            <v>205511178</v>
          </cell>
          <cell r="B1436" t="str">
            <v>Зокир Илхом фх пастд</v>
          </cell>
          <cell r="C1436">
            <v>0</v>
          </cell>
          <cell r="D1436">
            <v>0</v>
          </cell>
          <cell r="E1436">
            <v>0</v>
          </cell>
          <cell r="F1436" t="str">
            <v>Зокир Илхом фх пастд</v>
          </cell>
          <cell r="G1436">
            <v>1963.3</v>
          </cell>
          <cell r="H1436">
            <v>0</v>
          </cell>
          <cell r="I1436">
            <v>0</v>
          </cell>
          <cell r="J1436" t="e">
            <v>#DIV/0!</v>
          </cell>
        </row>
        <row r="1437">
          <cell r="A1437">
            <v>206162010</v>
          </cell>
          <cell r="B1437" t="str">
            <v>Юулдаш Абдурайим Тожихон ф\х</v>
          </cell>
          <cell r="C1437">
            <v>0</v>
          </cell>
          <cell r="D1437">
            <v>0</v>
          </cell>
          <cell r="E1437">
            <v>0</v>
          </cell>
          <cell r="F1437" t="str">
            <v>Юулдаш Абдурайим Тожихон ф\х</v>
          </cell>
          <cell r="G1437">
            <v>2236.3000000000002</v>
          </cell>
          <cell r="H1437">
            <v>0</v>
          </cell>
          <cell r="I1437">
            <v>0</v>
          </cell>
          <cell r="J1437" t="e">
            <v>#DIV/0!</v>
          </cell>
        </row>
        <row r="1438">
          <cell r="A1438">
            <v>206168366</v>
          </cell>
          <cell r="B1438" t="str">
            <v>Абдумалик Нортой-дали ф\х</v>
          </cell>
          <cell r="C1438">
            <v>0</v>
          </cell>
          <cell r="D1438">
            <v>0</v>
          </cell>
          <cell r="E1438">
            <v>0</v>
          </cell>
          <cell r="F1438" t="str">
            <v>Абдумалик Нортой-дали ф\х</v>
          </cell>
          <cell r="G1438">
            <v>1167.2</v>
          </cell>
          <cell r="H1438">
            <v>0</v>
          </cell>
          <cell r="I1438">
            <v>0</v>
          </cell>
          <cell r="J1438" t="e">
            <v>#DIV/0!</v>
          </cell>
        </row>
        <row r="1439">
          <cell r="A1439">
            <v>206168374</v>
          </cell>
          <cell r="B1439" t="str">
            <v>Анвар Камар Аслиддин фх</v>
          </cell>
          <cell r="C1439">
            <v>0</v>
          </cell>
          <cell r="D1439">
            <v>0</v>
          </cell>
          <cell r="E1439">
            <v>0</v>
          </cell>
          <cell r="F1439" t="str">
            <v>Анвар Камар Аслиддин фх</v>
          </cell>
          <cell r="G1439">
            <v>1907.8</v>
          </cell>
          <cell r="H1439">
            <v>0</v>
          </cell>
          <cell r="I1439">
            <v>0</v>
          </cell>
          <cell r="J1439" t="e">
            <v>#DIV/0!</v>
          </cell>
        </row>
        <row r="1440">
          <cell r="A1440">
            <v>301104160</v>
          </cell>
          <cell r="B1440" t="str">
            <v>Шохрухжон Пахта Галласи фермер</v>
          </cell>
          <cell r="C1440">
            <v>0</v>
          </cell>
          <cell r="D1440">
            <v>0</v>
          </cell>
          <cell r="E1440">
            <v>0</v>
          </cell>
          <cell r="F1440" t="str">
            <v>Шохрухжон Пахта Галласи фермер</v>
          </cell>
          <cell r="G1440">
            <v>13321.7</v>
          </cell>
          <cell r="H1440">
            <v>0</v>
          </cell>
          <cell r="I1440">
            <v>0</v>
          </cell>
          <cell r="J1440" t="e">
            <v>#DIV/0!</v>
          </cell>
        </row>
        <row r="1441">
          <cell r="A1441">
            <v>200768074</v>
          </cell>
          <cell r="B1441" t="str">
            <v>Нилуфар ф\х паст</v>
          </cell>
          <cell r="C1441">
            <v>0</v>
          </cell>
          <cell r="D1441">
            <v>0</v>
          </cell>
          <cell r="E1441">
            <v>0</v>
          </cell>
          <cell r="F1441" t="str">
            <v>Нилуфар ф\х паст</v>
          </cell>
          <cell r="G1441">
            <v>470.4</v>
          </cell>
          <cell r="H1441">
            <v>0</v>
          </cell>
          <cell r="I1441">
            <v>0</v>
          </cell>
          <cell r="J1441" t="e">
            <v>#DIV/0!</v>
          </cell>
        </row>
        <row r="1442">
          <cell r="A1442">
            <v>204512944</v>
          </cell>
          <cell r="B1442" t="str">
            <v>Норсултон ЧНК фх Паcтдаргом</v>
          </cell>
          <cell r="C1442">
            <v>0</v>
          </cell>
          <cell r="D1442">
            <v>0</v>
          </cell>
          <cell r="E1442">
            <v>0</v>
          </cell>
          <cell r="F1442" t="str">
            <v>Норсултон ЧНК фх Паcтдаргом</v>
          </cell>
          <cell r="G1442">
            <v>1456.4</v>
          </cell>
          <cell r="H1442">
            <v>0</v>
          </cell>
          <cell r="I1442">
            <v>0</v>
          </cell>
          <cell r="J1442" t="e">
            <v>#DIV/0!</v>
          </cell>
        </row>
        <row r="1443">
          <cell r="A1443">
            <v>203299277</v>
          </cell>
          <cell r="B1443" t="str">
            <v>Улугмурод ота фх</v>
          </cell>
          <cell r="C1443">
            <v>0</v>
          </cell>
          <cell r="D1443">
            <v>0</v>
          </cell>
          <cell r="E1443">
            <v>0</v>
          </cell>
          <cell r="F1443" t="str">
            <v>Улугмурод ота фх</v>
          </cell>
          <cell r="G1443">
            <v>564.29999999999995</v>
          </cell>
          <cell r="H1443">
            <v>0</v>
          </cell>
          <cell r="I1443">
            <v>0</v>
          </cell>
          <cell r="J1443" t="e">
            <v>#DIV/0!</v>
          </cell>
        </row>
        <row r="1444">
          <cell r="A1444">
            <v>200734480</v>
          </cell>
          <cell r="B1444" t="str">
            <v>Узгу фх пастд</v>
          </cell>
          <cell r="C1444">
            <v>0</v>
          </cell>
          <cell r="D1444">
            <v>0</v>
          </cell>
          <cell r="E1444">
            <v>0</v>
          </cell>
          <cell r="F1444" t="str">
            <v>Узгу фх пастд</v>
          </cell>
          <cell r="G1444">
            <v>3685.2</v>
          </cell>
          <cell r="H1444">
            <v>0</v>
          </cell>
          <cell r="I1444">
            <v>0</v>
          </cell>
          <cell r="J1444" t="e">
            <v>#DIV/0!</v>
          </cell>
        </row>
        <row r="1445">
          <cell r="A1445">
            <v>203394792</v>
          </cell>
          <cell r="B1445" t="str">
            <v>Немат бобо ф/х 4792 пастд.</v>
          </cell>
          <cell r="C1445">
            <v>0</v>
          </cell>
          <cell r="D1445">
            <v>0</v>
          </cell>
          <cell r="E1445">
            <v>0</v>
          </cell>
          <cell r="F1445" t="str">
            <v>Немат бобо ф/х 4792 пастд.</v>
          </cell>
          <cell r="G1445">
            <v>38.1</v>
          </cell>
          <cell r="H1445">
            <v>0</v>
          </cell>
          <cell r="I1445">
            <v>0</v>
          </cell>
          <cell r="J1445" t="e">
            <v>#DIV/0!</v>
          </cell>
        </row>
        <row r="1446">
          <cell r="A1446">
            <v>205311466</v>
          </cell>
          <cell r="B1446" t="str">
            <v>ЮСФ-Абри бобо фх</v>
          </cell>
          <cell r="C1446">
            <v>0</v>
          </cell>
          <cell r="D1446">
            <v>0</v>
          </cell>
          <cell r="E1446">
            <v>0</v>
          </cell>
          <cell r="F1446" t="str">
            <v>ЮСФ-Абри бобо фх</v>
          </cell>
          <cell r="G1446">
            <v>8888.5</v>
          </cell>
          <cell r="H1446">
            <v>0</v>
          </cell>
          <cell r="I1446">
            <v>0</v>
          </cell>
          <cell r="J1446" t="e">
            <v>#DIV/0!</v>
          </cell>
        </row>
        <row r="1447">
          <cell r="A1447">
            <v>300791385</v>
          </cell>
          <cell r="B1447" t="str">
            <v>Элобод Олтин Хирмони фермер ху</v>
          </cell>
          <cell r="C1447">
            <v>0</v>
          </cell>
          <cell r="D1447">
            <v>0</v>
          </cell>
          <cell r="E1447">
            <v>0</v>
          </cell>
          <cell r="F1447" t="str">
            <v>Элобод Олтин Хирмони фермер ху</v>
          </cell>
          <cell r="G1447">
            <v>8775.9</v>
          </cell>
          <cell r="H1447">
            <v>0</v>
          </cell>
          <cell r="I1447">
            <v>0</v>
          </cell>
          <cell r="J1447" t="e">
            <v>#DIV/0!</v>
          </cell>
        </row>
        <row r="1448">
          <cell r="A1448">
            <v>300954767</v>
          </cell>
          <cell r="B1448" t="str">
            <v>Мехриддин Жамолиддин жавохири</v>
          </cell>
          <cell r="C1448">
            <v>0</v>
          </cell>
          <cell r="D1448">
            <v>0</v>
          </cell>
          <cell r="E1448">
            <v>0</v>
          </cell>
          <cell r="F1448" t="str">
            <v>Мехриддин Жамолиддин жавохири</v>
          </cell>
          <cell r="G1448">
            <v>2277.1</v>
          </cell>
          <cell r="H1448">
            <v>0</v>
          </cell>
          <cell r="I1448">
            <v>0</v>
          </cell>
          <cell r="J1448" t="e">
            <v>#DIV/0!</v>
          </cell>
        </row>
        <row r="1449">
          <cell r="A1449">
            <v>301114046</v>
          </cell>
          <cell r="B1449" t="str">
            <v>Бойсунжон Пахта галла даласи ф</v>
          </cell>
          <cell r="C1449">
            <v>0</v>
          </cell>
          <cell r="D1449">
            <v>0</v>
          </cell>
          <cell r="E1449">
            <v>0</v>
          </cell>
          <cell r="F1449" t="str">
            <v>Бойсунжон Пахта галла даласи ф</v>
          </cell>
          <cell r="G1449">
            <v>7791</v>
          </cell>
          <cell r="H1449">
            <v>0</v>
          </cell>
          <cell r="I1449">
            <v>0</v>
          </cell>
          <cell r="J1449" t="e">
            <v>#DIV/0!</v>
          </cell>
        </row>
        <row r="1450">
          <cell r="A1450">
            <v>200766734</v>
          </cell>
          <cell r="B1450" t="str">
            <v>Жасур фх  С.Турсунов</v>
          </cell>
          <cell r="C1450">
            <v>0</v>
          </cell>
          <cell r="D1450">
            <v>0</v>
          </cell>
          <cell r="E1450">
            <v>0</v>
          </cell>
          <cell r="F1450" t="str">
            <v>Жасур фх  С.Турсунов</v>
          </cell>
          <cell r="G1450">
            <v>465.8</v>
          </cell>
          <cell r="H1450">
            <v>0</v>
          </cell>
          <cell r="I1450">
            <v>0</v>
          </cell>
          <cell r="J1450" t="e">
            <v>#DIV/0!</v>
          </cell>
        </row>
        <row r="1451">
          <cell r="A1451">
            <v>200766759</v>
          </cell>
          <cell r="B1451" t="str">
            <v>Лидер фх</v>
          </cell>
          <cell r="C1451">
            <v>0</v>
          </cell>
          <cell r="D1451">
            <v>0</v>
          </cell>
          <cell r="E1451">
            <v>0</v>
          </cell>
          <cell r="F1451" t="str">
            <v>Лидер фх</v>
          </cell>
          <cell r="G1451">
            <v>1944.6</v>
          </cell>
          <cell r="H1451">
            <v>0</v>
          </cell>
          <cell r="I1451">
            <v>0</v>
          </cell>
          <cell r="J1451" t="e">
            <v>#DIV/0!</v>
          </cell>
        </row>
        <row r="1452">
          <cell r="A1452">
            <v>200767417</v>
          </cell>
          <cell r="B1452" t="str">
            <v>Араб кишлок фх</v>
          </cell>
          <cell r="C1452">
            <v>0</v>
          </cell>
          <cell r="D1452">
            <v>0</v>
          </cell>
          <cell r="E1452">
            <v>0</v>
          </cell>
          <cell r="F1452" t="str">
            <v>Араб кишлок фх</v>
          </cell>
          <cell r="G1452">
            <v>1880.8</v>
          </cell>
          <cell r="H1452">
            <v>0</v>
          </cell>
          <cell r="I1452">
            <v>0</v>
          </cell>
          <cell r="J1452" t="e">
            <v>#DIV/0!</v>
          </cell>
        </row>
        <row r="1453">
          <cell r="A1453">
            <v>203705640</v>
          </cell>
          <cell r="B1453" t="str">
            <v>Бобо назар бобо фх</v>
          </cell>
          <cell r="C1453">
            <v>0</v>
          </cell>
          <cell r="D1453">
            <v>0</v>
          </cell>
          <cell r="E1453">
            <v>0</v>
          </cell>
          <cell r="F1453" t="str">
            <v>Бобо назар бобо фх</v>
          </cell>
          <cell r="G1453">
            <v>393.5</v>
          </cell>
          <cell r="H1453">
            <v>0</v>
          </cell>
          <cell r="I1453">
            <v>0</v>
          </cell>
          <cell r="J1453" t="e">
            <v>#DIV/0!</v>
          </cell>
        </row>
        <row r="1454">
          <cell r="A1454">
            <v>300249986</v>
          </cell>
          <cell r="B1454" t="str">
            <v>Мехрли Диёр дурдонаси ф\х</v>
          </cell>
          <cell r="C1454">
            <v>0</v>
          </cell>
          <cell r="D1454">
            <v>0</v>
          </cell>
          <cell r="E1454">
            <v>0</v>
          </cell>
          <cell r="F1454" t="str">
            <v>Мехрли Диёр дурдонаси ф\х</v>
          </cell>
          <cell r="G1454">
            <v>295.89999999999998</v>
          </cell>
          <cell r="H1454">
            <v>0</v>
          </cell>
          <cell r="I1454">
            <v>0</v>
          </cell>
          <cell r="J1454" t="e">
            <v>#DIV/0!</v>
          </cell>
        </row>
        <row r="1455">
          <cell r="A1455">
            <v>301208656</v>
          </cell>
          <cell r="B1455" t="str">
            <v>Aktam Alimov baraka fayz</v>
          </cell>
          <cell r="C1455">
            <v>0</v>
          </cell>
          <cell r="D1455">
            <v>0</v>
          </cell>
          <cell r="E1455">
            <v>0</v>
          </cell>
          <cell r="F1455" t="str">
            <v>Aktam Alimov baraka fayz</v>
          </cell>
          <cell r="G1455">
            <v>6088</v>
          </cell>
          <cell r="H1455">
            <v>0</v>
          </cell>
          <cell r="I1455">
            <v>0</v>
          </cell>
          <cell r="J1455" t="e">
            <v>#DIV/0!</v>
          </cell>
        </row>
        <row r="1456">
          <cell r="A1456">
            <v>203417453</v>
          </cell>
          <cell r="B1456" t="str">
            <v>Узбекистон фх</v>
          </cell>
          <cell r="C1456">
            <v>0</v>
          </cell>
          <cell r="D1456">
            <v>0</v>
          </cell>
          <cell r="E1456">
            <v>0</v>
          </cell>
          <cell r="F1456" t="str">
            <v>Узбекистон фх</v>
          </cell>
          <cell r="G1456">
            <v>924</v>
          </cell>
          <cell r="H1456">
            <v>0</v>
          </cell>
          <cell r="I1456">
            <v>0</v>
          </cell>
          <cell r="J1456" t="e">
            <v>#DIV/0!</v>
          </cell>
        </row>
        <row r="1457">
          <cell r="A1457">
            <v>206171356</v>
          </cell>
          <cell r="B1457" t="str">
            <v>Парвоз-Хуфир ИДШ ф\х</v>
          </cell>
          <cell r="C1457">
            <v>0</v>
          </cell>
          <cell r="D1457">
            <v>0</v>
          </cell>
          <cell r="E1457">
            <v>0</v>
          </cell>
          <cell r="F1457" t="str">
            <v>Парвоз-Хуфир ИДШ ф\х</v>
          </cell>
          <cell r="G1457">
            <v>737.7</v>
          </cell>
          <cell r="H1457">
            <v>0</v>
          </cell>
          <cell r="I1457">
            <v>0</v>
          </cell>
          <cell r="J1457" t="e">
            <v>#DIV/0!</v>
          </cell>
        </row>
        <row r="1458">
          <cell r="A1458">
            <v>206389660</v>
          </cell>
          <cell r="B1458" t="str">
            <v>Курбон Гиёс Алишер ф\х</v>
          </cell>
          <cell r="C1458">
            <v>0</v>
          </cell>
          <cell r="D1458">
            <v>0</v>
          </cell>
          <cell r="E1458">
            <v>0</v>
          </cell>
          <cell r="F1458" t="str">
            <v>Курбон Гиёс Алишер ф\х</v>
          </cell>
          <cell r="G1458">
            <v>444.2</v>
          </cell>
          <cell r="H1458">
            <v>0</v>
          </cell>
          <cell r="I1458">
            <v>0</v>
          </cell>
          <cell r="J1458" t="e">
            <v>#DIV/0!</v>
          </cell>
        </row>
        <row r="1459">
          <cell r="A1459">
            <v>300763428</v>
          </cell>
          <cell r="B1459" t="str">
            <v>Нормуродов Тоштемир оромгохи ф</v>
          </cell>
          <cell r="C1459">
            <v>0</v>
          </cell>
          <cell r="D1459">
            <v>0</v>
          </cell>
          <cell r="E1459">
            <v>0</v>
          </cell>
          <cell r="F1459" t="str">
            <v>Нормуродов Тоштемир оромгохи ф</v>
          </cell>
          <cell r="G1459">
            <v>3436</v>
          </cell>
          <cell r="H1459">
            <v>0</v>
          </cell>
          <cell r="I1459">
            <v>0</v>
          </cell>
          <cell r="J1459" t="e">
            <v>#DIV/0!</v>
          </cell>
        </row>
        <row r="1460">
          <cell r="A1460">
            <v>301277209</v>
          </cell>
          <cell r="B1460" t="str">
            <v>Отабек Асилбек Огабек даласи ф</v>
          </cell>
          <cell r="C1460">
            <v>0</v>
          </cell>
          <cell r="D1460" t="str">
            <v>Насим Фозил нурли замин</v>
          </cell>
          <cell r="E1460">
            <v>0</v>
          </cell>
          <cell r="F1460" t="str">
            <v>Отабек Асилбек Огабек даласи ф</v>
          </cell>
          <cell r="G1460">
            <v>5745</v>
          </cell>
          <cell r="H1460">
            <v>0</v>
          </cell>
          <cell r="I1460">
            <v>0</v>
          </cell>
          <cell r="J1460" t="e">
            <v>#DIV/0!</v>
          </cell>
        </row>
        <row r="1461">
          <cell r="E1461">
            <v>487294.10000000027</v>
          </cell>
          <cell r="F1461">
            <v>0</v>
          </cell>
          <cell r="G1461">
            <v>2371874.4000000022</v>
          </cell>
          <cell r="H1461">
            <v>487285.99999999988</v>
          </cell>
          <cell r="I1461">
            <v>359639.49999999988</v>
          </cell>
          <cell r="J1461" t="e">
            <v>#DIV/0!</v>
          </cell>
        </row>
        <row r="1462">
          <cell r="J1462" t="e">
            <v>#DIV/0!</v>
          </cell>
        </row>
        <row r="1463">
          <cell r="J1463" t="e">
            <v>#DIV/0!</v>
          </cell>
        </row>
        <row r="1464">
          <cell r="G1464">
            <v>8.1000000003841706</v>
          </cell>
          <cell r="H1464">
            <v>0</v>
          </cell>
          <cell r="I1464">
            <v>0</v>
          </cell>
          <cell r="J1464">
            <v>73.804603456696881</v>
          </cell>
        </row>
        <row r="1465">
          <cell r="J1465" t="e">
            <v>#DIV/0!</v>
          </cell>
        </row>
        <row r="1466">
          <cell r="J1466" t="e">
            <v>#DIV/0!</v>
          </cell>
        </row>
        <row r="1467">
          <cell r="J1467" t="e">
            <v>#DIV/0!</v>
          </cell>
        </row>
        <row r="1468">
          <cell r="J1468" t="e">
            <v>#DIV/0!</v>
          </cell>
        </row>
        <row r="1469">
          <cell r="J1469" t="e">
            <v>#DIV/0!</v>
          </cell>
        </row>
        <row r="1470">
          <cell r="J1470" t="e">
            <v>#DIV/0!</v>
          </cell>
        </row>
        <row r="1471">
          <cell r="J1471" t="e">
            <v>#DIV/0!</v>
          </cell>
        </row>
        <row r="1472">
          <cell r="J1472" t="e">
            <v>#DIV/0!</v>
          </cell>
        </row>
        <row r="1473">
          <cell r="J1473" t="e">
            <v>#DIV/0!</v>
          </cell>
        </row>
        <row r="1474">
          <cell r="J1474" t="e">
            <v>#DIV/0!</v>
          </cell>
        </row>
        <row r="1475">
          <cell r="J1475" t="e">
            <v>#DIV/0!</v>
          </cell>
        </row>
        <row r="65536">
          <cell r="C65536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  <sheetName val="По районам"/>
      <sheetName val="63- протокол (4)"/>
      <sheetName val="ПРОПИСЬ"/>
      <sheetName val="уюшмага10,09 холатига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База"/>
      <sheetName val="Лист8"/>
      <sheetName val="Лист1"/>
      <sheetName val="Лист4"/>
      <sheetName val="Лист2"/>
      <sheetName val="Лист3"/>
      <sheetName val="Лист5"/>
      <sheetName val="Лист7"/>
      <sheetName val="По районам"/>
      <sheetName val="По_районам"/>
      <sheetName val="данные"/>
      <sheetName val="Варианты"/>
      <sheetName val="63- протокол (4)"/>
      <sheetName val="NA6502"/>
      <sheetName val="прил.6"/>
      <sheetName val="nalog"/>
      <sheetName val="193 свод"/>
      <sheetName val="уюшмага10,09 холатига"/>
      <sheetName val="Гай пахта"/>
      <sheetName val="ном"/>
      <sheetName val="По_районам1"/>
      <sheetName val="ПРОПИСЬ"/>
      <sheetName val="ПРОПИСЬ 2ёш"/>
      <sheetName val="s"/>
      <sheetName val="Расход 2004"/>
      <sheetName val="Зан-ть(р-ны)"/>
      <sheetName val="Массив"/>
      <sheetName val="режа"/>
      <sheetName val="Кушимчага ажратиш"/>
      <sheetName val="G1"/>
      <sheetName val="УЦС"/>
      <sheetName val="фев"/>
      <sheetName val="Олт"/>
      <sheetName val="По_районам2"/>
      <sheetName val="63-_протокол_(4)"/>
      <sheetName val="прил_6"/>
      <sheetName val="193_свод"/>
      <sheetName val="уюшмага10,09_холатига"/>
      <sheetName val="Гай_пахта"/>
      <sheetName val="ПРОПИСЬ_2ёш"/>
      <sheetName val="Расход_2004"/>
      <sheetName val="Нарх"/>
      <sheetName val="Пунк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Районы</v>
          </cell>
          <cell r="B2" t="str">
            <v>Доходы</v>
          </cell>
          <cell r="C2" t="str">
            <v>Доходы</v>
          </cell>
        </row>
        <row r="3">
          <cell r="C3" t="str">
            <v>Исп Св.Ост.</v>
          </cell>
          <cell r="D3" t="str">
            <v>План</v>
          </cell>
          <cell r="E3" t="str">
            <v>Получено (районы)</v>
          </cell>
          <cell r="F3" t="str">
            <v>Получено (Мин Фин)</v>
          </cell>
          <cell r="G3" t="str">
            <v>Дотация</v>
          </cell>
          <cell r="H3" t="str">
            <v>Субвенция</v>
          </cell>
          <cell r="I3" t="str">
            <v>Ссуда</v>
          </cell>
          <cell r="J3" t="str">
            <v>Позаим ОКН</v>
          </cell>
          <cell r="K3" t="str">
            <v>Ост</v>
          </cell>
          <cell r="L3" t="str">
            <v>Баланс</v>
          </cell>
        </row>
        <row r="4">
          <cell r="A4">
            <v>1</v>
          </cell>
          <cell r="B4" t="str">
            <v>Урганч ш.</v>
          </cell>
          <cell r="C4">
            <v>0</v>
          </cell>
          <cell r="D4">
            <v>3727482.2</v>
          </cell>
          <cell r="E4">
            <v>164077.2000000000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700</v>
          </cell>
          <cell r="L4">
            <v>3928259.4</v>
          </cell>
        </row>
        <row r="5">
          <cell r="A5">
            <v>2</v>
          </cell>
          <cell r="B5" t="str">
            <v>Урганч т.</v>
          </cell>
          <cell r="C5">
            <v>0</v>
          </cell>
          <cell r="D5">
            <v>2216059.5</v>
          </cell>
          <cell r="E5">
            <v>396382.3</v>
          </cell>
          <cell r="F5">
            <v>0</v>
          </cell>
          <cell r="G5">
            <v>66805</v>
          </cell>
          <cell r="H5">
            <v>0</v>
          </cell>
          <cell r="I5">
            <v>205192</v>
          </cell>
          <cell r="J5">
            <v>37500</v>
          </cell>
          <cell r="K5">
            <v>0</v>
          </cell>
          <cell r="L5">
            <v>2921938.8</v>
          </cell>
        </row>
        <row r="6">
          <cell r="A6">
            <v>3</v>
          </cell>
          <cell r="B6" t="str">
            <v>Хива т.</v>
          </cell>
          <cell r="C6">
            <v>0</v>
          </cell>
          <cell r="D6">
            <v>2024539</v>
          </cell>
          <cell r="E6">
            <v>631148.80000000005</v>
          </cell>
          <cell r="F6">
            <v>0</v>
          </cell>
          <cell r="G6">
            <v>1671156</v>
          </cell>
          <cell r="H6">
            <v>0</v>
          </cell>
          <cell r="I6">
            <v>0</v>
          </cell>
          <cell r="J6">
            <v>0</v>
          </cell>
          <cell r="K6">
            <v>57200</v>
          </cell>
          <cell r="L6">
            <v>4384043.8</v>
          </cell>
        </row>
        <row r="7">
          <cell r="A7">
            <v>4</v>
          </cell>
          <cell r="B7" t="str">
            <v>Хазорасп т.</v>
          </cell>
          <cell r="C7">
            <v>0</v>
          </cell>
          <cell r="D7">
            <v>3536737</v>
          </cell>
          <cell r="E7">
            <v>98076.800000000003</v>
          </cell>
          <cell r="F7">
            <v>0</v>
          </cell>
          <cell r="G7">
            <v>851800</v>
          </cell>
          <cell r="H7">
            <v>0</v>
          </cell>
          <cell r="I7">
            <v>0</v>
          </cell>
          <cell r="J7">
            <v>22485</v>
          </cell>
          <cell r="K7">
            <v>39615</v>
          </cell>
          <cell r="L7">
            <v>4548713.8</v>
          </cell>
        </row>
        <row r="8">
          <cell r="A8">
            <v>5</v>
          </cell>
          <cell r="B8" t="str">
            <v>Гурлан т.</v>
          </cell>
          <cell r="C8">
            <v>0</v>
          </cell>
          <cell r="D8">
            <v>1062402</v>
          </cell>
          <cell r="E8">
            <v>283363.7</v>
          </cell>
          <cell r="F8">
            <v>0</v>
          </cell>
          <cell r="G8">
            <v>1548800</v>
          </cell>
          <cell r="H8">
            <v>0</v>
          </cell>
          <cell r="I8">
            <v>0</v>
          </cell>
          <cell r="J8">
            <v>0</v>
          </cell>
          <cell r="K8">
            <v>36700</v>
          </cell>
          <cell r="L8">
            <v>2931265.7</v>
          </cell>
        </row>
        <row r="9">
          <cell r="A9">
            <v>6</v>
          </cell>
          <cell r="B9" t="str">
            <v>Шовот т.</v>
          </cell>
          <cell r="C9">
            <v>0</v>
          </cell>
          <cell r="D9">
            <v>1564133.5</v>
          </cell>
          <cell r="E9">
            <v>324835.20000000001</v>
          </cell>
          <cell r="F9">
            <v>0</v>
          </cell>
          <cell r="G9">
            <v>1226185</v>
          </cell>
          <cell r="H9">
            <v>0</v>
          </cell>
          <cell r="I9">
            <v>0</v>
          </cell>
          <cell r="J9">
            <v>0</v>
          </cell>
          <cell r="K9">
            <v>42000</v>
          </cell>
          <cell r="L9">
            <v>3157153.7</v>
          </cell>
        </row>
        <row r="10">
          <cell r="A10">
            <v>7</v>
          </cell>
          <cell r="B10" t="str">
            <v>Янгиарик т.</v>
          </cell>
          <cell r="C10">
            <v>0</v>
          </cell>
          <cell r="D10">
            <v>760400</v>
          </cell>
          <cell r="E10">
            <v>115192</v>
          </cell>
          <cell r="F10">
            <v>0</v>
          </cell>
          <cell r="G10">
            <v>1382800</v>
          </cell>
          <cell r="H10">
            <v>0</v>
          </cell>
          <cell r="I10">
            <v>0</v>
          </cell>
          <cell r="J10">
            <v>0</v>
          </cell>
          <cell r="K10">
            <v>27500</v>
          </cell>
          <cell r="L10">
            <v>2285892</v>
          </cell>
        </row>
        <row r="11">
          <cell r="A11">
            <v>8</v>
          </cell>
          <cell r="B11" t="str">
            <v>Кўшкупир т.</v>
          </cell>
          <cell r="C11">
            <v>0</v>
          </cell>
          <cell r="D11">
            <v>954353.5</v>
          </cell>
          <cell r="E11">
            <v>187996.2</v>
          </cell>
          <cell r="F11">
            <v>0</v>
          </cell>
          <cell r="G11">
            <v>2299215</v>
          </cell>
          <cell r="H11">
            <v>0</v>
          </cell>
          <cell r="I11">
            <v>0</v>
          </cell>
          <cell r="J11">
            <v>0</v>
          </cell>
          <cell r="K11">
            <v>43400</v>
          </cell>
          <cell r="L11">
            <v>3484964.7</v>
          </cell>
        </row>
        <row r="12">
          <cell r="A12">
            <v>9</v>
          </cell>
          <cell r="B12" t="str">
            <v>Богот т.</v>
          </cell>
          <cell r="C12">
            <v>0</v>
          </cell>
          <cell r="D12">
            <v>1388961.5</v>
          </cell>
          <cell r="E12">
            <v>86678.1</v>
          </cell>
          <cell r="F12">
            <v>0</v>
          </cell>
          <cell r="G12">
            <v>1748470</v>
          </cell>
          <cell r="H12">
            <v>0</v>
          </cell>
          <cell r="I12">
            <v>0</v>
          </cell>
          <cell r="J12">
            <v>0</v>
          </cell>
          <cell r="K12">
            <v>39200</v>
          </cell>
          <cell r="L12">
            <v>3263309.6</v>
          </cell>
        </row>
        <row r="13">
          <cell r="A13">
            <v>10</v>
          </cell>
          <cell r="B13" t="str">
            <v>Хонка т.</v>
          </cell>
          <cell r="C13">
            <v>0</v>
          </cell>
          <cell r="D13">
            <v>3126894</v>
          </cell>
          <cell r="E13">
            <v>121918.39999999999</v>
          </cell>
          <cell r="F13">
            <v>0</v>
          </cell>
          <cell r="G13">
            <v>74515</v>
          </cell>
          <cell r="H13">
            <v>0</v>
          </cell>
          <cell r="I13">
            <v>0</v>
          </cell>
          <cell r="J13">
            <v>0</v>
          </cell>
          <cell r="K13">
            <v>41800</v>
          </cell>
          <cell r="L13">
            <v>3365127.4</v>
          </cell>
        </row>
        <row r="14">
          <cell r="A14">
            <v>11</v>
          </cell>
          <cell r="B14" t="str">
            <v>Янгибозор т.</v>
          </cell>
          <cell r="C14">
            <v>0</v>
          </cell>
          <cell r="D14">
            <v>783852</v>
          </cell>
          <cell r="E14">
            <v>134672.70000000001</v>
          </cell>
          <cell r="F14">
            <v>0</v>
          </cell>
          <cell r="G14">
            <v>831945</v>
          </cell>
          <cell r="H14">
            <v>0</v>
          </cell>
          <cell r="I14">
            <v>0</v>
          </cell>
          <cell r="J14">
            <v>0</v>
          </cell>
          <cell r="K14">
            <v>22800</v>
          </cell>
          <cell r="L14">
            <v>1773269.7</v>
          </cell>
        </row>
        <row r="15">
          <cell r="A15">
            <v>12</v>
          </cell>
          <cell r="B15" t="str">
            <v>Вилоят бюдж.</v>
          </cell>
          <cell r="C15">
            <v>632641</v>
          </cell>
          <cell r="D15">
            <v>15533772.800000001</v>
          </cell>
          <cell r="E15">
            <v>1750441</v>
          </cell>
          <cell r="F15">
            <v>505043</v>
          </cell>
          <cell r="G15">
            <v>213816</v>
          </cell>
          <cell r="H15">
            <v>9517000</v>
          </cell>
          <cell r="I15">
            <v>844808</v>
          </cell>
          <cell r="J15">
            <v>98100</v>
          </cell>
          <cell r="K15">
            <v>0</v>
          </cell>
          <cell r="L15">
            <v>29095621.800000001</v>
          </cell>
        </row>
        <row r="16">
          <cell r="C16">
            <v>632641</v>
          </cell>
          <cell r="D16">
            <v>36679587</v>
          </cell>
          <cell r="E16">
            <v>4294782.4000000004</v>
          </cell>
          <cell r="F16">
            <v>505043</v>
          </cell>
          <cell r="G16">
            <v>11915507</v>
          </cell>
          <cell r="H16">
            <v>9517000</v>
          </cell>
          <cell r="I16">
            <v>1050000</v>
          </cell>
          <cell r="J16">
            <v>158085</v>
          </cell>
          <cell r="K16">
            <v>386915</v>
          </cell>
          <cell r="L16">
            <v>65139560.39999999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A2" t="str">
            <v>Районы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tab17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06.12.2016"/>
      <sheetName val="Лист1"/>
      <sheetName val="По районам"/>
      <sheetName val="Лист3"/>
    </sheetNames>
    <sheetDataSet>
      <sheetData sheetId="0"/>
      <sheetData sheetId="1"/>
      <sheetData sheetId="2"/>
      <sheetData sheetId="3"/>
      <sheetData sheetId="4">
        <row r="2">
          <cell r="E2" t="str">
            <v>Азимов Р.С.</v>
          </cell>
        </row>
        <row r="3">
          <cell r="E3" t="str">
            <v>Қўчқоров Ж.А.</v>
          </cell>
        </row>
        <row r="4">
          <cell r="E4" t="str">
            <v>Мирзаев.М.М.</v>
          </cell>
        </row>
        <row r="5">
          <cell r="E5" t="str">
            <v>Турсунов Ё.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КР"/>
      <sheetName val="Анд"/>
      <sheetName val="Бух"/>
      <sheetName val="Джиз"/>
      <sheetName val="Кашк"/>
      <sheetName val="Нав"/>
      <sheetName val="Нам"/>
      <sheetName val="Сам"/>
      <sheetName val="Сурх"/>
      <sheetName val="Сырд"/>
      <sheetName val="Ташобл"/>
      <sheetName val="Ферг"/>
      <sheetName val="Хорез"/>
      <sheetName val="гТашк"/>
      <sheetName val="ГНК"/>
      <sheetName val="Свод"/>
      <sheetName val="Нигора опа"/>
      <sheetName val="Нигора опа_1"/>
      <sheetName val="Лист2"/>
      <sheetName val="База"/>
      <sheetName val="Лист3"/>
      <sheetName val="output data"/>
      <sheetName val="63- протокол (4)"/>
      <sheetName val="ПРОПИСЬ"/>
      <sheetName val="УЦС"/>
      <sheetName val="данные"/>
    </sheetNames>
    <sheetDataSet>
      <sheetData sheetId="0">
        <row r="1">
          <cell r="A1">
            <v>0</v>
          </cell>
          <cell r="C1" t="str">
            <v>Итого по республике</v>
          </cell>
        </row>
        <row r="2">
          <cell r="A2">
            <v>1</v>
          </cell>
          <cell r="B2">
            <v>35</v>
          </cell>
          <cell r="C2" t="str">
            <v>Республика Каракалпакстан</v>
          </cell>
        </row>
        <row r="3">
          <cell r="A3">
            <v>2</v>
          </cell>
          <cell r="B3">
            <v>3</v>
          </cell>
          <cell r="C3" t="str">
            <v>Андижанская область</v>
          </cell>
        </row>
        <row r="4">
          <cell r="A4">
            <v>3</v>
          </cell>
          <cell r="B4">
            <v>6</v>
          </cell>
          <cell r="C4" t="str">
            <v>Бухарская область</v>
          </cell>
        </row>
        <row r="5">
          <cell r="A5">
            <v>4</v>
          </cell>
          <cell r="B5">
            <v>8</v>
          </cell>
          <cell r="C5" t="str">
            <v>Джизакская область</v>
          </cell>
        </row>
        <row r="6">
          <cell r="A6">
            <v>5</v>
          </cell>
          <cell r="B6">
            <v>10</v>
          </cell>
          <cell r="C6" t="str">
            <v>Кашкадарьинская область</v>
          </cell>
        </row>
        <row r="7">
          <cell r="A7">
            <v>6</v>
          </cell>
          <cell r="B7">
            <v>12</v>
          </cell>
          <cell r="C7" t="str">
            <v>Навоийская область</v>
          </cell>
        </row>
        <row r="8">
          <cell r="A8">
            <v>7</v>
          </cell>
          <cell r="B8">
            <v>14</v>
          </cell>
          <cell r="C8" t="str">
            <v>Наманганская область</v>
          </cell>
        </row>
        <row r="9">
          <cell r="A9">
            <v>8</v>
          </cell>
          <cell r="B9">
            <v>18</v>
          </cell>
          <cell r="C9" t="str">
            <v>Самаркандская область</v>
          </cell>
        </row>
        <row r="10">
          <cell r="A10">
            <v>9</v>
          </cell>
          <cell r="B10">
            <v>22</v>
          </cell>
          <cell r="C10" t="str">
            <v>Сурхандарьинская область</v>
          </cell>
        </row>
        <row r="11">
          <cell r="A11">
            <v>10</v>
          </cell>
          <cell r="B11">
            <v>24</v>
          </cell>
          <cell r="C11" t="str">
            <v>Сырдарьинская область</v>
          </cell>
        </row>
        <row r="12">
          <cell r="A12">
            <v>11</v>
          </cell>
          <cell r="B12">
            <v>27</v>
          </cell>
          <cell r="C12" t="str">
            <v>Ташкентская область</v>
          </cell>
        </row>
        <row r="13">
          <cell r="A13">
            <v>12</v>
          </cell>
          <cell r="B13">
            <v>30</v>
          </cell>
          <cell r="C13" t="str">
            <v>Ферганская область</v>
          </cell>
        </row>
        <row r="14">
          <cell r="A14">
            <v>13</v>
          </cell>
          <cell r="B14">
            <v>33</v>
          </cell>
          <cell r="C14" t="str">
            <v>Хорезмская область</v>
          </cell>
        </row>
        <row r="15">
          <cell r="A15">
            <v>14</v>
          </cell>
          <cell r="B15">
            <v>26</v>
          </cell>
          <cell r="C15" t="str">
            <v>город Ташкент</v>
          </cell>
        </row>
        <row r="16">
          <cell r="A16">
            <v>15</v>
          </cell>
          <cell r="C16" t="str">
            <v>Государственный налоговый комит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уюшмага10,09 холатига"/>
      <sheetName val="사양조정"/>
      <sheetName val="Список"/>
      <sheetName val="База"/>
      <sheetName val="Фориш 2003"/>
      <sheetName val="Прогноз"/>
      <sheetName val="Максам-Чирчик"/>
      <sheetName val="Лист2"/>
      <sheetName val="руйхат"/>
      <sheetName val="Кредит2"/>
      <sheetName val="入力規制"/>
      <sheetName val="Массив"/>
      <sheetName val="свод_СвС"/>
      <sheetName val="себестоимость на  2009  год_пл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свод (2)"/>
      <sheetName val="1-жад"/>
      <sheetName val="1.1-жад"/>
      <sheetName val="1.2-жад"/>
      <sheetName val="2-жад"/>
      <sheetName val="3-жад"/>
      <sheetName val="3.1-жад"/>
      <sheetName val="5-жадвал"/>
      <sheetName val="5.1-жадвал"/>
      <sheetName val="Лист2"/>
      <sheetName val="муаммо"/>
      <sheetName val="Лист5"/>
      <sheetName val="23 та"/>
      <sheetName val="Лист1"/>
      <sheetName val="уюшмага10,09 холатига"/>
      <sheetName val="База"/>
      <sheetName val="Нарх"/>
      <sheetName val="Пункт"/>
      <sheetName val="Список"/>
      <sheetName val="Date"/>
      <sheetName val="Максам-Чирчик"/>
      <sheetName val="По районам"/>
      <sheetName val="прил.6"/>
      <sheetName val="Справочник"/>
    </sheetNames>
    <sheetDataSet>
      <sheetData sheetId="0">
        <row r="4">
          <cell r="E4" t="str">
            <v>Шаҳар (туман) ном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уюшмага10,09 холатига"/>
      <sheetName val="Фориш 2003"/>
      <sheetName val="На_учете"/>
      <sheetName val="Раб_места"/>
      <sheetName val="Перепод_"/>
      <sheetName val="Общ_работ_"/>
      <sheetName val="уюшмага10,09_холатига"/>
      <sheetName val="Фориш_2003"/>
      <sheetName val="Prog. rost tarifov"/>
      <sheetName val="База"/>
      <sheetName val="#ССЫЛКА"/>
      <sheetName val="Гай пахта"/>
      <sheetName val="Рабочая таблица"/>
      <sheetName val="Список"/>
      <sheetName val="s"/>
      <sheetName val="данные"/>
      <sheetName val="Нарх"/>
      <sheetName val="Пункт"/>
      <sheetName val="Справочник"/>
      <sheetName val="BULLET"/>
      <sheetName val="режа"/>
      <sheetName val="2-жадвал свод"/>
      <sheetName val="진행 data (2)"/>
      <sheetName val="фев"/>
      <sheetName val="Input3"/>
      <sheetName val="63- протокол (4)"/>
      <sheetName val="Changes in Equity"/>
      <sheetName val="REER-US"/>
      <sheetName val="Массив"/>
      <sheetName val="Date"/>
      <sheetName val="Максам-Чирчик"/>
      <sheetName val="i&amp;a"/>
      <sheetName val="G4"/>
      <sheetName val="Мароканд"/>
      <sheetName val="калий"/>
      <sheetName val="мин.угит"/>
      <sheetName val="По районам"/>
      <sheetName val="Олт"/>
      <sheetName val="Лист3"/>
      <sheetName val="К.смета"/>
      <sheetName val="экс хар"/>
      <sheetName val="нефть  акт сверка"/>
      <sheetName val="ЭЛ"/>
      <sheetName val="data input"/>
      <sheetName val="БД"/>
      <sheetName val="прил.6"/>
      <sheetName val="На_учете1"/>
      <sheetName val="Раб_места1"/>
      <sheetName val="Перепод_1"/>
      <sheetName val="Общ_работ_1"/>
      <sheetName val="уюшмага10,09_холатига1"/>
      <sheetName val="Фориш_20031"/>
      <sheetName val="Prog__rost_tarifov"/>
      <sheetName val="Гай_пахта"/>
      <sheetName val="Рабочая_таблица"/>
      <sheetName val="2-жадвал_свод"/>
      <sheetName val="진행_data_(2)"/>
      <sheetName val="63-_протокол_(4)"/>
      <sheetName val="Changes_in_Equity"/>
      <sheetName val="мин_угит"/>
      <sheetName val="По_районам"/>
      <sheetName val="К_смета"/>
      <sheetName val="экс_хар"/>
      <sheetName val="data_input"/>
      <sheetName val="нефть__акт_сверка"/>
      <sheetName val="прил_6"/>
      <sheetName val="14301"/>
      <sheetName val="жиззах янги раз"/>
      <sheetName val="f007502_18X"/>
      <sheetName val="Лист1"/>
      <sheetName val="Номма ном"/>
      <sheetName val="Лист5"/>
      <sheetName val="свод_СвС"/>
      <sheetName val="Лист2"/>
      <sheetName val="4707 Ф11"/>
      <sheetName val="Ер Ресурс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">
          <cell r="E5" t="str">
            <v>в том числе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мт-СПЦ-2"/>
      <sheetName val="мт-СПЦ-1"/>
      <sheetName val="капвлож"/>
      <sheetName val="на 1 тонну"/>
      <sheetName val="реализация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ИСХД"/>
      <sheetName val="Фориш 2003"/>
      <sheetName val="additions testing"/>
      <sheetName val="Реестр"/>
      <sheetName val="март"/>
      <sheetName val="G1"/>
      <sheetName val="на 2013-снижение 1-полуг"/>
      <sheetName val="c"/>
      <sheetName val="Рабочая таблица"/>
    </sheetNames>
    <sheetDataSet>
      <sheetData sheetId="0"/>
      <sheetData sheetId="1" refreshError="1">
        <row r="2">
          <cell r="I2">
            <v>6</v>
          </cell>
        </row>
        <row r="6">
          <cell r="I6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H5">
            <v>277382.79041280871</v>
          </cell>
        </row>
      </sheetData>
      <sheetData sheetId="36"/>
      <sheetData sheetId="37">
        <row r="5">
          <cell r="C5">
            <v>3000</v>
          </cell>
        </row>
      </sheetData>
      <sheetData sheetId="38">
        <row r="40">
          <cell r="E40">
            <v>52761.8</v>
          </cell>
        </row>
      </sheetData>
      <sheetData sheetId="39">
        <row r="11">
          <cell r="D11">
            <v>173500</v>
          </cell>
        </row>
      </sheetData>
      <sheetData sheetId="40">
        <row r="7">
          <cell r="C7">
            <v>1.028105227623457</v>
          </cell>
        </row>
      </sheetData>
      <sheetData sheetId="41"/>
      <sheetData sheetId="42"/>
      <sheetData sheetId="43">
        <row r="7">
          <cell r="C7">
            <v>1.0169999999999999</v>
          </cell>
        </row>
      </sheetData>
      <sheetData sheetId="44"/>
      <sheetData sheetId="45"/>
      <sheetData sheetId="46">
        <row r="25">
          <cell r="D25">
            <v>1615718.2990080123</v>
          </cell>
        </row>
      </sheetData>
      <sheetData sheetId="47"/>
      <sheetData sheetId="48">
        <row r="7">
          <cell r="C7">
            <v>1.0309999999999999</v>
          </cell>
        </row>
      </sheetData>
      <sheetData sheetId="49"/>
      <sheetData sheetId="50">
        <row r="6">
          <cell r="B6" t="str">
            <v>Январь - Июнь</v>
          </cell>
        </row>
      </sheetData>
      <sheetData sheetId="51">
        <row r="23">
          <cell r="F23" t="str">
            <v>2013 года</v>
          </cell>
        </row>
      </sheetData>
      <sheetData sheetId="52">
        <row r="8">
          <cell r="G8">
            <v>3000</v>
          </cell>
        </row>
      </sheetData>
      <sheetData sheetId="53">
        <row r="18">
          <cell r="D18">
            <v>185433.94404526346</v>
          </cell>
        </row>
      </sheetData>
      <sheetData sheetId="54">
        <row r="52">
          <cell r="D52">
            <v>178625170.18595237</v>
          </cell>
        </row>
      </sheetData>
      <sheetData sheetId="55">
        <row r="11">
          <cell r="C11">
            <v>36000</v>
          </cell>
        </row>
      </sheetData>
      <sheetData sheetId="56">
        <row r="3">
          <cell r="B3" t="str">
            <v>Январь - Июнь</v>
          </cell>
        </row>
      </sheetData>
      <sheetData sheetId="57">
        <row r="2">
          <cell r="C2" t="str">
            <v>Январь - Июнь</v>
          </cell>
        </row>
      </sheetData>
      <sheetData sheetId="58"/>
      <sheetData sheetId="59">
        <row r="32">
          <cell r="E32">
            <v>39600</v>
          </cell>
        </row>
      </sheetData>
      <sheetData sheetId="60">
        <row r="11">
          <cell r="D11">
            <v>890970.73914195842</v>
          </cell>
        </row>
      </sheetData>
      <sheetData sheetId="61">
        <row r="7">
          <cell r="E7">
            <v>47454.799999999996</v>
          </cell>
        </row>
      </sheetData>
      <sheetData sheetId="62">
        <row r="13">
          <cell r="C13">
            <v>7423.8637339403203</v>
          </cell>
        </row>
      </sheetData>
      <sheetData sheetId="63">
        <row r="8">
          <cell r="C8">
            <v>19280262.471428573</v>
          </cell>
        </row>
      </sheetData>
      <sheetData sheetId="64">
        <row r="10">
          <cell r="C10">
            <v>50656.691616776166</v>
          </cell>
        </row>
      </sheetData>
      <sheetData sheetId="65">
        <row r="23">
          <cell r="E23" t="str">
            <v>Январь - Июнь</v>
          </cell>
        </row>
      </sheetData>
      <sheetData sheetId="66">
        <row r="11">
          <cell r="D11">
            <v>890970.73914195842</v>
          </cell>
        </row>
      </sheetData>
      <sheetData sheetId="67">
        <row r="7">
          <cell r="E7">
            <v>0</v>
          </cell>
        </row>
      </sheetData>
      <sheetData sheetId="68">
        <row r="51">
          <cell r="D51">
            <v>1376353428.8943579</v>
          </cell>
        </row>
      </sheetData>
      <sheetData sheetId="69">
        <row r="7">
          <cell r="B7">
            <v>2.9E-4</v>
          </cell>
        </row>
      </sheetData>
      <sheetData sheetId="70">
        <row r="23">
          <cell r="D23">
            <v>68310722.769546688</v>
          </cell>
        </row>
      </sheetData>
      <sheetData sheetId="71">
        <row r="23">
          <cell r="E23" t="str">
            <v>Январь - Июнь</v>
          </cell>
        </row>
      </sheetData>
      <sheetData sheetId="72">
        <row r="27">
          <cell r="G27">
            <v>2047173577.3241658</v>
          </cell>
        </row>
      </sheetData>
      <sheetData sheetId="73">
        <row r="7">
          <cell r="E7">
            <v>2052</v>
          </cell>
        </row>
      </sheetData>
      <sheetData sheetId="74"/>
      <sheetData sheetId="75">
        <row r="8">
          <cell r="F8">
            <v>15847757.828700002</v>
          </cell>
        </row>
      </sheetData>
      <sheetData sheetId="76"/>
      <sheetData sheetId="77">
        <row r="23">
          <cell r="E23" t="str">
            <v>Январь - Июнь</v>
          </cell>
        </row>
      </sheetData>
      <sheetData sheetId="78">
        <row r="4">
          <cell r="E4">
            <v>2905.2124231569524</v>
          </cell>
        </row>
      </sheetData>
      <sheetData sheetId="79">
        <row r="3">
          <cell r="E3">
            <v>23132.367621527785</v>
          </cell>
        </row>
      </sheetData>
      <sheetData sheetId="80">
        <row r="3">
          <cell r="E3">
            <v>55003.629677854951</v>
          </cell>
        </row>
      </sheetData>
      <sheetData sheetId="81">
        <row r="3">
          <cell r="E3">
            <v>257706.55881756093</v>
          </cell>
        </row>
      </sheetData>
      <sheetData sheetId="82">
        <row r="3">
          <cell r="F3">
            <v>335842.55611694366</v>
          </cell>
        </row>
      </sheetData>
      <sheetData sheetId="83">
        <row r="5">
          <cell r="F5">
            <v>12276966353.65077</v>
          </cell>
        </row>
      </sheetData>
      <sheetData sheetId="84">
        <row r="1">
          <cell r="D1">
            <v>335842.55611694366</v>
          </cell>
        </row>
      </sheetData>
      <sheetData sheetId="85">
        <row r="17">
          <cell r="D17">
            <v>893778.59801625612</v>
          </cell>
        </row>
      </sheetData>
      <sheetData sheetId="86">
        <row r="24">
          <cell r="E24" t="str">
            <v>Январь - Июнь</v>
          </cell>
        </row>
      </sheetData>
      <sheetData sheetId="87">
        <row r="32">
          <cell r="F32">
            <v>16593229531.014778</v>
          </cell>
        </row>
      </sheetData>
      <sheetData sheetId="88">
        <row r="3">
          <cell r="F3">
            <v>44900</v>
          </cell>
        </row>
      </sheetData>
      <sheetData sheetId="89">
        <row r="41">
          <cell r="B41">
            <v>5998822531.8404131</v>
          </cell>
        </row>
      </sheetData>
      <sheetData sheetId="90">
        <row r="21">
          <cell r="D21" t="str">
            <v>Январь - Июнь</v>
          </cell>
        </row>
      </sheetData>
      <sheetData sheetId="91">
        <row r="32">
          <cell r="F32">
            <v>81818297406.598969</v>
          </cell>
        </row>
      </sheetData>
      <sheetData sheetId="92">
        <row r="3">
          <cell r="F3">
            <v>26717.884602864597</v>
          </cell>
        </row>
      </sheetData>
      <sheetData sheetId="93">
        <row r="3">
          <cell r="F3">
            <v>63529.192277922484</v>
          </cell>
        </row>
      </sheetData>
      <sheetData sheetId="94">
        <row r="5">
          <cell r="E5">
            <v>45247.501359354792</v>
          </cell>
        </row>
      </sheetData>
      <sheetData sheetId="95">
        <row r="38">
          <cell r="C38">
            <v>2743636466.5501223</v>
          </cell>
        </row>
      </sheetData>
      <sheetData sheetId="96">
        <row r="3">
          <cell r="B3">
            <v>114078.14349723986</v>
          </cell>
        </row>
      </sheetData>
      <sheetData sheetId="97"/>
      <sheetData sheetId="98">
        <row r="5">
          <cell r="K5">
            <v>45942702.951750003</v>
          </cell>
        </row>
      </sheetData>
      <sheetData sheetId="99">
        <row r="4">
          <cell r="E4">
            <v>24530000</v>
          </cell>
        </row>
      </sheetData>
      <sheetData sheetId="100">
        <row r="4">
          <cell r="E4">
            <v>68175462.75</v>
          </cell>
        </row>
      </sheetData>
      <sheetData sheetId="101">
        <row r="4">
          <cell r="E4">
            <v>5000000</v>
          </cell>
        </row>
      </sheetData>
      <sheetData sheetId="102"/>
      <sheetData sheetId="103">
        <row r="4">
          <cell r="G4">
            <v>190607100</v>
          </cell>
        </row>
      </sheetData>
      <sheetData sheetId="104">
        <row r="5">
          <cell r="I5">
            <v>64069450.669947878</v>
          </cell>
        </row>
      </sheetData>
      <sheetData sheetId="105">
        <row r="68">
          <cell r="D68" t="str">
            <v>ЭСПЦ</v>
          </cell>
        </row>
      </sheetData>
      <sheetData sheetId="106">
        <row r="5">
          <cell r="Q5">
            <v>3731094083.3500547</v>
          </cell>
        </row>
      </sheetData>
      <sheetData sheetId="107">
        <row r="5">
          <cell r="E5">
            <v>5727930</v>
          </cell>
        </row>
      </sheetData>
      <sheetData sheetId="108"/>
      <sheetData sheetId="109">
        <row r="2">
          <cell r="H2">
            <v>6</v>
          </cell>
        </row>
      </sheetData>
      <sheetData sheetId="110">
        <row r="6">
          <cell r="E6">
            <v>624472811.23064983</v>
          </cell>
        </row>
      </sheetData>
      <sheetData sheetId="111"/>
      <sheetData sheetId="112">
        <row r="124">
          <cell r="D124">
            <v>44088468.637500003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  <sheetName val="Варианты"/>
      <sheetName val="date"/>
      <sheetName val="ж а м и"/>
      <sheetName val="Список"/>
      <sheetName val="База"/>
      <sheetName val="Changes in Equity"/>
      <sheetName val="К.смета"/>
      <sheetName val="Зан-ть(р-ны)"/>
      <sheetName val="ИСХОД. ДАННЫЕ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курс"/>
      <sheetName val="Список"/>
      <sheetName val="Лист1"/>
      <sheetName val="G1"/>
      <sheetName val="Нарх"/>
      <sheetName val="Пункт"/>
      <sheetName val="Зан-ть(р-ны)"/>
      <sheetName val="сталь по годам"/>
      <sheetName val="000"/>
      <sheetName val="ТАРИФ Н"/>
      <sheetName val="Исходные1"/>
      <sheetName val="База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진행 data (2)"/>
      <sheetName val="Calculation of Risk Weighted As"/>
      <sheetName val="Ex rate bloom"/>
      <sheetName val="режа"/>
      <sheetName val="(100%) (прав долл США)"/>
      <sheetName val="ПРОПИСЬ"/>
      <sheetName val="Максам-Чирчик"/>
      <sheetName val="63- протокол (4)"/>
      <sheetName val="Фориш 2003"/>
      <sheetName val="экс хар"/>
      <sheetName val="уюшмага10,09 холатига"/>
      <sheetName val="Лист3"/>
      <sheetName val="output data"/>
      <sheetName val="Варианты"/>
      <sheetName val="#ссылка"/>
      <sheetName val="ер ресурс"/>
      <sheetName val="кассак бюджет"/>
      <sheetName val="s"/>
      <sheetName val="Массив"/>
      <sheetName val="2_э"/>
      <sheetName val="Пр3аэ_(2)"/>
      <sheetName val="Распред_"/>
      <sheetName val="распр_затрат"/>
      <sheetName val="Сре_тариф"/>
      <sheetName val="Хоз_нужды"/>
      <sheetName val="Цена_1_т_у_т_"/>
      <sheetName val="сталь_по_годам"/>
      <sheetName val="ТАРИФ_Н"/>
      <sheetName val="анализ_brendt_(шаблон)"/>
      <sheetName val="Data_input"/>
      <sheetName val="План_пр-ва"/>
      <sheetName val="진행_data_(2)"/>
      <sheetName val="Calculation_of_Risk_Weighted_As"/>
      <sheetName val="Ex_rate_bloom"/>
      <sheetName val="(100%)_(прав_долл_США)"/>
      <sheetName val="63-_протокол_(4)"/>
      <sheetName val="Фориш_2003"/>
      <sheetName val="экс_хар"/>
      <sheetName val="уюшмага10,09_холатига"/>
      <sheetName val="фев"/>
      <sheetName val="для ГАКа"/>
      <sheetName val="Гай пахта"/>
      <sheetName val="01.10.2020"/>
      <sheetName val="2_э1"/>
      <sheetName val="Пр3аэ_(2)1"/>
      <sheetName val="Распред_1"/>
      <sheetName val="распр_затрат1"/>
      <sheetName val="Сре_тариф1"/>
      <sheetName val="Хоз_нужды1"/>
      <sheetName val="Цена_1_т_у_т_1"/>
      <sheetName val="сталь_по_годам1"/>
      <sheetName val="ТАРИФ_Н1"/>
      <sheetName val="анализ_brendt_(шаблон)1"/>
      <sheetName val="Data_input1"/>
      <sheetName val="План_пр-ва1"/>
      <sheetName val="진행_data_(2)1"/>
      <sheetName val="Calculation_of_Risk_Weighted_A1"/>
      <sheetName val="Ex_rate_bloom1"/>
      <sheetName val="(100%)_(прав_долл_США)1"/>
      <sheetName val="63-_протокол_(4)1"/>
      <sheetName val="Фориш_20031"/>
      <sheetName val="экс_хар1"/>
      <sheetName val="уюшмага10,09_холатига1"/>
      <sheetName val="ер_ресурс"/>
      <sheetName val="кассак_бюджет"/>
      <sheetName val="output_data"/>
      <sheetName val="Гай_пахта"/>
      <sheetName val="для_ГАКа"/>
      <sheetName val="01_10_2020"/>
      <sheetName val="Форма №2-2003"/>
      <sheetName val="Тахлил туловчи"/>
      <sheetName val="beshkent"/>
      <sheetName val="мин.угит"/>
      <sheetName val="Олт"/>
      <sheetName val="К.смета"/>
      <sheetName val="f007502_18X"/>
      <sheetName val="ВВОД"/>
      <sheetName val="табл чувств"/>
      <sheetName val="План продаж"/>
      <sheetName val="оборот"/>
      <sheetName val="По районам"/>
      <sheetName val="2_э2"/>
      <sheetName val="Пр3аэ_(2)2"/>
      <sheetName val="Распред_2"/>
      <sheetName val="распр_затрат2"/>
      <sheetName val="Сре_тариф2"/>
      <sheetName val="Хоз_нужды2"/>
      <sheetName val="Цена_1_т_у_т_2"/>
      <sheetName val="сталь_по_годам2"/>
      <sheetName val="ТАРИФ_Н2"/>
      <sheetName val="анализ_brendt_(шаблон)2"/>
      <sheetName val="Data_input2"/>
      <sheetName val="План_пр-ва2"/>
      <sheetName val="진행_data_(2)2"/>
      <sheetName val="Calculation_of_Risk_Weighted_A2"/>
      <sheetName val="Ex_rate_bloom2"/>
      <sheetName val="(100%)_(прав_долл_США)2"/>
      <sheetName val="63-_протокол_(4)2"/>
      <sheetName val="Фориш_20032"/>
      <sheetName val="экс_хар2"/>
      <sheetName val="уюшмага10,09_холатига2"/>
      <sheetName val="ер_ресурс1"/>
      <sheetName val="кассак_бюджет1"/>
      <sheetName val="output_data1"/>
      <sheetName val="Гай_пахта1"/>
      <sheetName val="для_ГАКа1"/>
      <sheetName val="01_10_20201"/>
      <sheetName val="Форма_№2-2003"/>
      <sheetName val="Тахлил_туловчи"/>
      <sheetName val="мин_уги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 ОблУНО"/>
      <sheetName val=" ОблУНО (1)"/>
      <sheetName val="ПТО "/>
      <sheetName val="Урганч Муз"/>
      <sheetName val="Спорт"/>
      <sheetName val="ОблИУУ"/>
      <sheetName val="Урганч Мед"/>
      <sheetName val="Хива Мед "/>
      <sheetName val="Хазарасп Мед "/>
      <sheetName val="Резерв"/>
      <sheetName val="ПРОПИСЬ"/>
      <sheetName val="_ОблУНО"/>
      <sheetName val="_ОблУНО _1_"/>
      <sheetName val="_ОблУНО1"/>
      <sheetName val="Уруглик крим"/>
      <sheetName val="Кирим Чиким"/>
      <sheetName val="Шухрат"/>
      <sheetName val="СчетП"/>
      <sheetName val="Уруг"/>
      <sheetName val="Шухрат (2)"/>
      <sheetName val="Инка"/>
      <sheetName val="Сир"/>
      <sheetName val="Сай"/>
      <sheetName val="Мирзобод"/>
      <sheetName val="Гулистон"/>
      <sheetName val="Компанияга"/>
      <sheetName val="реестри месный"/>
      <sheetName val="реестри андижон"/>
      <sheetName val="реестри арпа"/>
      <sheetName val="НДС Уруг"/>
      <sheetName val="СчетП (2)"/>
      <sheetName val="НДС Кудрат"/>
      <sheetName val="_ОблУНО_(1)"/>
      <sheetName val="ПТО_"/>
      <sheetName val="Урганч_Муз"/>
      <sheetName val="Урганч_Мед"/>
      <sheetName val="Хива_Мед_"/>
      <sheetName val="Хазарасп_Мед_"/>
      <sheetName val="_ОблУНО__1_"/>
      <sheetName val="Лист2"/>
      <sheetName val="Пр1э"/>
      <sheetName val="По районам"/>
      <sheetName val="суд"/>
      <sheetName val="свод"/>
      <sheetName val="1 Соц сфера"/>
      <sheetName val="2 Пособия"/>
      <sheetName val="3 Орг упр 2"/>
      <sheetName val="4 Другие"/>
      <sheetName val="Sheet0"/>
      <sheetName val="StateAcc(2)"/>
      <sheetName val="Лист3"/>
      <sheetName val="MIN-MAX"/>
      <sheetName val="Зан-ть(р-ны)"/>
      <sheetName val="Список"/>
      <sheetName val="Фориш 2003"/>
      <sheetName val="2-жадвал (инфратузилма)"/>
      <sheetName val="Исходные данные"/>
      <sheetName val="StockMarketIndices"/>
      <sheetName val="SpotExchangeRates"/>
      <sheetName val="63- протокол (4)"/>
      <sheetName val="Лист1"/>
      <sheetName val="База"/>
      <sheetName val="оборот"/>
      <sheetName val="уюшмага10,09 холатига"/>
      <sheetName val="данные"/>
      <sheetName val="Максам-Чирчик"/>
      <sheetName val="гтк 9 месяцев-уточн"/>
      <sheetName val="Курс"/>
      <sheetName val="Топливо-энергия"/>
      <sheetName val="СЕРТИФИКАТ-200- 2004 й1"/>
      <sheetName val="cover"/>
      <sheetName val="Содержание"/>
      <sheetName val="#ССЫЛКА"/>
      <sheetName val="Рабочая таблица"/>
      <sheetName val="Date"/>
      <sheetName val="노임단가"/>
      <sheetName val="табли 4 местний совет"/>
      <sheetName val="январбюджет"/>
      <sheetName val="Массив"/>
      <sheetName val="DNET"/>
      <sheetName val="_ОблУНО2"/>
      <sheetName val="_ОблУНО_(1)1"/>
      <sheetName val="ПТО_1"/>
      <sheetName val="Урганч_Муз1"/>
      <sheetName val="Урганч_Мед1"/>
      <sheetName val="Хива_Мед_1"/>
      <sheetName val="Хазарасп_Мед_1"/>
      <sheetName val="_ОблУНО__1_1"/>
      <sheetName val="Уруглик_крим"/>
      <sheetName val="Кирим_Чиким"/>
      <sheetName val="Шухрат_(2)"/>
      <sheetName val="реестри_месный"/>
      <sheetName val="реестри_андижон"/>
      <sheetName val="реестри_арпа"/>
      <sheetName val="НДС_Уруг"/>
      <sheetName val="СчетП_(2)"/>
      <sheetName val="НДС_Кудрат"/>
      <sheetName val="По_районам"/>
      <sheetName val="1_Соц_сфера"/>
      <sheetName val="2_Пособия"/>
      <sheetName val="3_Орг_упр_2"/>
      <sheetName val="4_Другие"/>
      <sheetName val="Фориш_2003"/>
      <sheetName val="2-жадвал_(инфратузилма)"/>
      <sheetName val="Исходные_данные"/>
      <sheetName val="63-_протокол_(4)"/>
      <sheetName val="PV6 3.5L LX5 GMX170"/>
      <sheetName val="c"/>
      <sheetName val="Олт"/>
      <sheetName val="_ОблУНО3"/>
      <sheetName val="_ОблУНО_(1)2"/>
      <sheetName val="ПТО_2"/>
      <sheetName val="Урганч_Муз2"/>
      <sheetName val="Урганч_Мед2"/>
      <sheetName val="Хива_Мед_2"/>
      <sheetName val="Хазарасп_Мед_2"/>
      <sheetName val="_ОблУНО__1_2"/>
      <sheetName val="Уруглик_крим1"/>
      <sheetName val="Кирим_Чиким1"/>
      <sheetName val="Шухрат_(2)1"/>
      <sheetName val="реестри_месный1"/>
      <sheetName val="реестри_андижон1"/>
      <sheetName val="реестри_арпа1"/>
      <sheetName val="НДС_Уруг1"/>
      <sheetName val="СчетП_(2)1"/>
      <sheetName val="НДС_Кудрат1"/>
      <sheetName val="По_районам1"/>
      <sheetName val="1_Соц_сфера1"/>
      <sheetName val="2_Пособия1"/>
      <sheetName val="3_Орг_упр_21"/>
      <sheetName val="4_Другие1"/>
      <sheetName val="Фориш_20031"/>
      <sheetName val="2-жадвал_(инфратузилма)1"/>
      <sheetName val="Исходные_данные1"/>
      <sheetName val="63-_протокол_(4)1"/>
      <sheetName val="уюшмага10,09_холатига"/>
      <sheetName val="гтк_9_месяцев-уточн"/>
      <sheetName val="СЕРТИФИКАТ-200-_2004_й1"/>
      <sheetName val="табли_4_местний_совет"/>
      <sheetName val="Рабочая_таблица"/>
      <sheetName val="PV6_3_5L_LX5_GMX170"/>
      <sheetName val="Store"/>
      <sheetName val="кассак бюджет"/>
      <sheetName val="экс хар"/>
      <sheetName val="진행 data (2)"/>
      <sheetName val="Варианты"/>
      <sheetName val="МФО руйхат"/>
      <sheetName val="ер ресурс"/>
      <sheetName val="режа"/>
      <sheetName val="Лист5"/>
      <sheetName val="Исходные1"/>
      <sheetName val="000"/>
      <sheetName val="Нарх"/>
      <sheetName val="Пункт"/>
      <sheetName val="Гай пахта"/>
      <sheetName val="f007502_18X"/>
      <sheetName val="BAL"/>
      <sheetName val="Прогноз"/>
      <sheetName val="_ОблУНО4"/>
      <sheetName val="_ОблУНО_(1)3"/>
      <sheetName val="ПТО_3"/>
      <sheetName val="Урганч_Муз3"/>
      <sheetName val="Урганч_Мед3"/>
      <sheetName val="Хива_Мед_3"/>
      <sheetName val="Хазарасп_Мед_3"/>
      <sheetName val="_ОблУНО__1_3"/>
      <sheetName val="Уруглик_крим2"/>
      <sheetName val="Кирим_Чиким2"/>
      <sheetName val="Шухрат_(2)2"/>
      <sheetName val="реестри_месный2"/>
      <sheetName val="реестри_андижон2"/>
      <sheetName val="реестри_арпа2"/>
      <sheetName val="НДС_Уруг2"/>
      <sheetName val="СчетП_(2)2"/>
      <sheetName val="НДС_Кудрат2"/>
      <sheetName val="По_районам2"/>
      <sheetName val="1_Соц_сфера2"/>
      <sheetName val="2_Пособия2"/>
      <sheetName val="3_Орг_упр_22"/>
      <sheetName val="4_Другие2"/>
      <sheetName val="Фориш_20032"/>
      <sheetName val="2-жадвал_(инфратузилма)2"/>
      <sheetName val="Исходные_данные2"/>
      <sheetName val="63-_протокол_(4)2"/>
      <sheetName val="уюшмага10,09_холатига1"/>
      <sheetName val="гтк_9_месяцев-уточн1"/>
      <sheetName val="СЕРТИФИКАТ-200-_2004_й11"/>
      <sheetName val="табли_4_местний_совет1"/>
      <sheetName val="Рабочая_таблица1"/>
      <sheetName val="PV6_3_5L_LX5_GMX1701"/>
      <sheetName val="кассак_бюджет"/>
      <sheetName val="экс_хар"/>
    </sheetNames>
    <sheetDataSet>
      <sheetData sheetId="0" refreshError="1"/>
      <sheetData sheetId="1" refreshError="1">
        <row r="22">
          <cell r="P22">
            <v>6955</v>
          </cell>
        </row>
        <row r="33">
          <cell r="P33">
            <v>59886</v>
          </cell>
        </row>
        <row r="67">
          <cell r="P67">
            <v>3753</v>
          </cell>
        </row>
      </sheetData>
      <sheetData sheetId="2" refreshError="1">
        <row r="23">
          <cell r="P23">
            <v>199347</v>
          </cell>
        </row>
        <row r="25">
          <cell r="P25">
            <v>649.79999999999995</v>
          </cell>
        </row>
        <row r="70">
          <cell r="P70">
            <v>5671</v>
          </cell>
        </row>
      </sheetData>
      <sheetData sheetId="3" refreshError="1">
        <row r="22">
          <cell r="P22">
            <v>6955</v>
          </cell>
        </row>
        <row r="23">
          <cell r="P23">
            <v>199347</v>
          </cell>
        </row>
        <row r="57">
          <cell r="P57">
            <v>10000</v>
          </cell>
        </row>
      </sheetData>
      <sheetData sheetId="4" refreshError="1">
        <row r="22">
          <cell r="P22">
            <v>6955</v>
          </cell>
        </row>
        <row r="55">
          <cell r="P55">
            <v>1803</v>
          </cell>
        </row>
      </sheetData>
      <sheetData sheetId="5" refreshError="1">
        <row r="22">
          <cell r="P22">
            <v>6955</v>
          </cell>
        </row>
        <row r="57">
          <cell r="P57">
            <v>3125</v>
          </cell>
        </row>
      </sheetData>
      <sheetData sheetId="6" refreshError="1">
        <row r="25">
          <cell r="P25">
            <v>649.79999999999995</v>
          </cell>
        </row>
        <row r="56">
          <cell r="P56">
            <v>58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2">
          <cell r="P22">
            <v>6955</v>
          </cell>
        </row>
      </sheetData>
      <sheetData sheetId="65">
        <row r="22">
          <cell r="P22">
            <v>6955</v>
          </cell>
        </row>
      </sheetData>
      <sheetData sheetId="66" refreshError="1"/>
      <sheetData sheetId="67">
        <row r="22">
          <cell r="P22">
            <v>6955</v>
          </cell>
        </row>
      </sheetData>
      <sheetData sheetId="68">
        <row r="22">
          <cell r="P22">
            <v>6955</v>
          </cell>
        </row>
      </sheetData>
      <sheetData sheetId="69">
        <row r="22">
          <cell r="P22">
            <v>6955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22">
          <cell r="P22">
            <v>6955</v>
          </cell>
        </row>
      </sheetData>
      <sheetData sheetId="82">
        <row r="22">
          <cell r="P22">
            <v>6955</v>
          </cell>
        </row>
      </sheetData>
      <sheetData sheetId="83">
        <row r="22">
          <cell r="P22">
            <v>6955</v>
          </cell>
        </row>
      </sheetData>
      <sheetData sheetId="84">
        <row r="22">
          <cell r="P22">
            <v>6955</v>
          </cell>
        </row>
      </sheetData>
      <sheetData sheetId="85">
        <row r="22">
          <cell r="P22">
            <v>6955</v>
          </cell>
        </row>
      </sheetData>
      <sheetData sheetId="86">
        <row r="22">
          <cell r="P22">
            <v>6955</v>
          </cell>
        </row>
      </sheetData>
      <sheetData sheetId="87">
        <row r="22">
          <cell r="P22">
            <v>6955</v>
          </cell>
        </row>
      </sheetData>
      <sheetData sheetId="88">
        <row r="22">
          <cell r="P22">
            <v>6955</v>
          </cell>
        </row>
      </sheetData>
      <sheetData sheetId="89">
        <row r="22">
          <cell r="P22">
            <v>6955</v>
          </cell>
        </row>
      </sheetData>
      <sheetData sheetId="90">
        <row r="22">
          <cell r="P22">
            <v>6955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>
        <row r="22">
          <cell r="P22">
            <v>6955</v>
          </cell>
        </row>
      </sheetData>
      <sheetData sheetId="111">
        <row r="22">
          <cell r="P22">
            <v>6955</v>
          </cell>
        </row>
      </sheetData>
      <sheetData sheetId="112">
        <row r="22">
          <cell r="P22">
            <v>6955</v>
          </cell>
        </row>
      </sheetData>
      <sheetData sheetId="113">
        <row r="22">
          <cell r="P22">
            <v>6955</v>
          </cell>
        </row>
      </sheetData>
      <sheetData sheetId="114">
        <row r="22">
          <cell r="P22">
            <v>6955</v>
          </cell>
        </row>
      </sheetData>
      <sheetData sheetId="115">
        <row r="22">
          <cell r="P22">
            <v>6955</v>
          </cell>
        </row>
      </sheetData>
      <sheetData sheetId="116">
        <row r="22">
          <cell r="P22">
            <v>6955</v>
          </cell>
        </row>
      </sheetData>
      <sheetData sheetId="117">
        <row r="22">
          <cell r="P22">
            <v>6955</v>
          </cell>
        </row>
      </sheetData>
      <sheetData sheetId="118">
        <row r="22">
          <cell r="P22">
            <v>6955</v>
          </cell>
        </row>
      </sheetData>
      <sheetData sheetId="119">
        <row r="22">
          <cell r="P22">
            <v>6955</v>
          </cell>
        </row>
      </sheetData>
      <sheetData sheetId="120">
        <row r="22">
          <cell r="P22">
            <v>6955</v>
          </cell>
        </row>
      </sheetData>
      <sheetData sheetId="121"/>
      <sheetData sheetId="122">
        <row r="25">
          <cell r="P25">
            <v>649.79999999999995</v>
          </cell>
        </row>
      </sheetData>
      <sheetData sheetId="123">
        <row r="23">
          <cell r="P23">
            <v>199347</v>
          </cell>
        </row>
      </sheetData>
      <sheetData sheetId="124">
        <row r="22">
          <cell r="P22">
            <v>6955</v>
          </cell>
        </row>
      </sheetData>
      <sheetData sheetId="125">
        <row r="22">
          <cell r="P22">
            <v>6955</v>
          </cell>
        </row>
      </sheetData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>
        <row r="22">
          <cell r="P22">
            <v>6955</v>
          </cell>
        </row>
      </sheetData>
      <sheetData sheetId="135">
        <row r="22">
          <cell r="P22">
            <v>6955</v>
          </cell>
        </row>
      </sheetData>
      <sheetData sheetId="136">
        <row r="22">
          <cell r="P22">
            <v>6955</v>
          </cell>
        </row>
      </sheetData>
      <sheetData sheetId="137">
        <row r="22">
          <cell r="P22">
            <v>6955</v>
          </cell>
        </row>
      </sheetData>
      <sheetData sheetId="138">
        <row r="22">
          <cell r="P22">
            <v>6955</v>
          </cell>
        </row>
      </sheetData>
      <sheetData sheetId="139">
        <row r="22">
          <cell r="P22">
            <v>6955</v>
          </cell>
        </row>
      </sheetData>
      <sheetData sheetId="140">
        <row r="22">
          <cell r="P22">
            <v>6955</v>
          </cell>
        </row>
      </sheetData>
      <sheetData sheetId="141"/>
      <sheetData sheetId="142">
        <row r="22">
          <cell r="P22">
            <v>6955</v>
          </cell>
        </row>
      </sheetData>
      <sheetData sheetId="143" refreshError="1"/>
      <sheetData sheetId="144" refreshError="1"/>
      <sheetData sheetId="145">
        <row r="23">
          <cell r="P23">
            <v>199347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>
        <row r="25">
          <cell r="P25">
            <v>649.79999999999995</v>
          </cell>
        </row>
      </sheetData>
      <sheetData sheetId="160">
        <row r="23">
          <cell r="P23">
            <v>199347</v>
          </cell>
        </row>
      </sheetData>
      <sheetData sheetId="161">
        <row r="22">
          <cell r="P22">
            <v>6955</v>
          </cell>
        </row>
      </sheetData>
      <sheetData sheetId="162">
        <row r="22">
          <cell r="P22">
            <v>6955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>
        <row r="22">
          <cell r="P22">
            <v>6955</v>
          </cell>
        </row>
      </sheetData>
      <sheetData sheetId="187"/>
      <sheetData sheetId="188"/>
      <sheetData sheetId="189"/>
      <sheetData sheetId="190"/>
      <sheetData sheetId="191"/>
      <sheetData sheetId="19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Contents"/>
      <sheetName val="Sheet1"/>
      <sheetName val="Sheet2"/>
      <sheetName val="1"/>
      <sheetName val="SUPUESTOS"/>
      <sheetName val="RESULTADOS"/>
      <sheetName val="SMONET-FINANC"/>
      <sheetName val="SFISCAL-MOD"/>
      <sheetName val="SREAL"/>
      <sheetName val="Indic"/>
      <sheetName val="C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1">
          <cell r="H31">
            <v>36924</v>
          </cell>
        </row>
      </sheetData>
      <sheetData sheetId="11">
        <row r="31">
          <cell r="H31">
            <v>369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№1"/>
      <sheetName val="200 ав"/>
      <sheetName val="200 рас"/>
      <sheetName val="200 4гр"/>
      <sheetName val="202"/>
      <sheetName val="203 аванс"/>
      <sheetName val="203 расчет"/>
      <sheetName val="203 4 гр"/>
      <sheetName val="200"/>
      <sheetName val="201"/>
      <sheetName val="203 квп"/>
      <sheetName val="№12"/>
      <sheetName val="№13"/>
      <sheetName val="№14"/>
      <sheetName val="№15"/>
      <sheetName val="№16"/>
      <sheetName val="№17"/>
      <sheetName val="№18"/>
      <sheetName val="№19"/>
      <sheetName val="Облсэс"/>
      <sheetName val="Обл СЭС 4 гурух"/>
      <sheetName val="_12"/>
      <sheetName val="_13"/>
      <sheetName val="_14"/>
      <sheetName val="_15"/>
      <sheetName val="_16"/>
      <sheetName val="_17"/>
      <sheetName val="_18"/>
      <sheetName val="_19"/>
      <sheetName val="Пр1э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stfrprtables"/>
      <sheetName val="данные"/>
      <sheetName val="Смета"/>
      <sheetName val="Фориш 2003"/>
      <sheetName val="Тарифная сетка"/>
      <sheetName val="Лист2"/>
      <sheetName val="База"/>
      <sheetName val="Зан-ть(р-ны)"/>
      <sheetName val="Рабочая таблица"/>
      <sheetName val="nalog"/>
      <sheetName val="193 свод"/>
      <sheetName val="Date"/>
      <sheetName val="G1"/>
      <sheetName val="б 6-и"/>
      <sheetName val="Data input"/>
      <sheetName val="План пр-ва_1"/>
      <sheetName val="План продаж_1"/>
      <sheetName val="Массив"/>
      <sheetName val="NA6502"/>
      <sheetName val="URGDSPL"/>
      <sheetName val="экс хар"/>
      <sheetName val="сталь по годам"/>
      <sheetName val="Структура"/>
      <sheetName val="табли 4 местний совет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7">
          <cell r="J27">
            <v>163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7">
          <cell r="J27">
            <v>39754</v>
          </cell>
        </row>
      </sheetData>
      <sheetData sheetId="23"/>
      <sheetData sheetId="24"/>
      <sheetData sheetId="25"/>
      <sheetData sheetId="26">
        <row r="27">
          <cell r="J27">
            <v>37366.5</v>
          </cell>
        </row>
      </sheetData>
      <sheetData sheetId="27"/>
      <sheetData sheetId="28">
        <row r="27">
          <cell r="J27">
            <v>1635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жадвал (4)"/>
      <sheetName val="193 свод"/>
      <sheetName val="123 сниж"/>
      <sheetName val="89 сниж"/>
      <sheetName val="по регионам"/>
      <sheetName val="Лист1 (3)"/>
      <sheetName val="34"/>
      <sheetName val="Лист1 "/>
      <sheetName val="nalog"/>
      <sheetName val="203 квп"/>
      <sheetName val="Облсэс"/>
      <sheetName val="Гай пахта"/>
      <sheetName val=" ОблУНО"/>
      <sheetName val=" ОблУНО (1)"/>
      <sheetName val="Спорт"/>
      <sheetName val="ПТО "/>
      <sheetName val="Урганч Муз"/>
      <sheetName val="ОблИУУ"/>
      <sheetName val="Calculation of Risk Weighted As"/>
      <sheetName val="Лист1"/>
      <sheetName val="ННБД"/>
      <sheetName val="200 рас"/>
      <sheetName val="200 4гр"/>
      <sheetName val="202"/>
      <sheetName val="203 аванс"/>
      <sheetName val="203 расчет"/>
      <sheetName val="203 4 гр"/>
      <sheetName val="201"/>
      <sheetName val="200"/>
      <sheetName val="Фориш 2003"/>
      <sheetName val="PIB EN CORR"/>
      <sheetName val="SPOTS"/>
      <sheetName val="FUTURES"/>
      <sheetName val="Пр1э"/>
      <sheetName val="Зан-ть(р-ны)"/>
      <sheetName val="ГТК_Минфин_факт"/>
      <sheetName val="Прогноз"/>
      <sheetName val="экс хар"/>
      <sheetName val="Максам-Чирчик"/>
      <sheetName val="сталь по годам"/>
      <sheetName val="Рабочая таблица"/>
      <sheetName val="лой"/>
      <sheetName val="DNET"/>
      <sheetName val="калий"/>
      <sheetName val="суд"/>
      <sheetName val="свод_СвС"/>
      <sheetName val="s"/>
      <sheetName val="Исходные данные"/>
      <sheetName val="свод_жадвал_(4)"/>
      <sheetName val="193_свод"/>
      <sheetName val="123_сниж"/>
      <sheetName val="89_сниж"/>
      <sheetName val="по_регионам"/>
      <sheetName val="Лист1_(3)"/>
      <sheetName val="Лист1_"/>
      <sheetName val="Гай_пахта"/>
      <sheetName val="_ОблУНО"/>
      <sheetName val="_ОблУНО_(1)"/>
      <sheetName val="ПТО_"/>
      <sheetName val="Урганч_Муз"/>
      <sheetName val="203_квп"/>
      <sheetName val="Calculation_of_Risk_Weighted_As"/>
      <sheetName val="Фориш_2003"/>
      <sheetName val="200_рас"/>
      <sheetName val="200_4гр"/>
      <sheetName val="203_аванс"/>
      <sheetName val="203_расчет"/>
      <sheetName val="203_4_гр"/>
      <sheetName val="PIB_EN_CORR"/>
      <sheetName val="экс_хар"/>
      <sheetName val="Мин.угит"/>
      <sheetName val="prog. rost tarifov"/>
      <sheetName val="Лист5"/>
      <sheetName val="свод_жадвал_(4)1"/>
      <sheetName val="193_свод1"/>
      <sheetName val="123_сниж1"/>
      <sheetName val="89_сниж1"/>
      <sheetName val="по_регионам1"/>
      <sheetName val="Лист1_(3)1"/>
      <sheetName val="Лист1_1"/>
      <sheetName val="Гай_пахта1"/>
      <sheetName val="_ОблУНО1"/>
      <sheetName val="_ОблУНО_(1)1"/>
      <sheetName val="ПТО_1"/>
      <sheetName val="Урганч_Муз1"/>
      <sheetName val="203_квп1"/>
      <sheetName val="Calculation_of_Risk_Weighted_A1"/>
      <sheetName val="Фориш_20031"/>
      <sheetName val="200_рас1"/>
      <sheetName val="200_4гр1"/>
      <sheetName val="203_аванс1"/>
      <sheetName val="203_расчет1"/>
      <sheetName val="203_4_гр1"/>
      <sheetName val="PIB_EN_CORR1"/>
      <sheetName val="экс_хар1"/>
      <sheetName val="сталь_по_годам"/>
      <sheetName val="Исходные_данные"/>
      <sheetName val="Рабочая_таблица"/>
      <sheetName val="Мин_угит"/>
      <sheetName val="prog__rost_tarifov"/>
      <sheetName val="Macro1"/>
      <sheetName val="гтк 9 месяцев-уточн"/>
      <sheetName val="уюшмага10,09 холатига"/>
      <sheetName val="63- протокол (4)"/>
      <sheetName val="ГО"/>
      <sheetName val="Список"/>
      <sheetName val="База"/>
      <sheetName val="Лист2"/>
      <sheetName val="ВВОД"/>
      <sheetName val="000"/>
      <sheetName val="Лист3"/>
      <sheetName val="Олт"/>
    </sheetNames>
    <sheetDataSet>
      <sheetData sheetId="0">
        <row r="3">
          <cell r="A3" t="str">
            <v>Наименование районов</v>
          </cell>
        </row>
      </sheetData>
      <sheetData sheetId="1">
        <row r="3">
          <cell r="A3" t="str">
            <v>Наименование районов</v>
          </cell>
        </row>
        <row r="12">
          <cell r="B12" t="str">
            <v>Республика Каракалпакстан</v>
          </cell>
          <cell r="C12">
            <v>1386484.06</v>
          </cell>
          <cell r="D12">
            <v>912397.60299999989</v>
          </cell>
          <cell r="E12">
            <v>911068.40299999993</v>
          </cell>
          <cell r="F12">
            <v>475415.65700000006</v>
          </cell>
          <cell r="G12">
            <v>0.34289298428717602</v>
          </cell>
          <cell r="H12">
            <v>307955.87542420655</v>
          </cell>
          <cell r="J12">
            <v>1731.3390045751289</v>
          </cell>
          <cell r="K12">
            <v>5704.3846629725349</v>
          </cell>
          <cell r="L12">
            <v>6471.19359453576</v>
          </cell>
          <cell r="M12">
            <v>1192.4799458695929</v>
          </cell>
          <cell r="N12">
            <v>7597.1577716714792</v>
          </cell>
          <cell r="O12">
            <v>285043.71283199999</v>
          </cell>
          <cell r="P12">
            <v>215.60761258205031</v>
          </cell>
          <cell r="Q12">
            <v>167614.71856184467</v>
          </cell>
          <cell r="R12">
            <v>165007.70331608775</v>
          </cell>
          <cell r="S12">
            <v>165007.69099999999</v>
          </cell>
          <cell r="T12">
            <v>1.2316087751059968E-2</v>
          </cell>
          <cell r="U12">
            <v>0</v>
          </cell>
          <cell r="V12">
            <v>0</v>
          </cell>
          <cell r="W12">
            <v>2607.015245756957</v>
          </cell>
          <cell r="X12">
            <v>0</v>
          </cell>
          <cell r="Y12">
            <v>0</v>
          </cell>
        </row>
        <row r="13">
          <cell r="B13" t="str">
            <v>Республиканский бюджет</v>
          </cell>
          <cell r="C13">
            <v>415226.049</v>
          </cell>
          <cell r="D13">
            <v>43238.932999999997</v>
          </cell>
          <cell r="E13">
            <v>391561.44800000003</v>
          </cell>
          <cell r="F13">
            <v>23664.600999999973</v>
          </cell>
          <cell r="G13">
            <v>5.6992091553485301E-2</v>
          </cell>
          <cell r="H13">
            <v>0.63554182053438057</v>
          </cell>
          <cell r="Q13">
            <v>37719.346407692043</v>
          </cell>
          <cell r="R13">
            <v>37614.169395683988</v>
          </cell>
          <cell r="S13">
            <v>165007.69099999999</v>
          </cell>
          <cell r="T13">
            <v>-127393.521604316</v>
          </cell>
          <cell r="U13">
            <v>0</v>
          </cell>
          <cell r="V13">
            <v>0</v>
          </cell>
          <cell r="W13">
            <v>105.1770120080527</v>
          </cell>
          <cell r="X13">
            <v>0</v>
          </cell>
          <cell r="Y13">
            <v>0</v>
          </cell>
        </row>
        <row r="14">
          <cell r="B14" t="str">
            <v>г. Нукус</v>
          </cell>
          <cell r="C14">
            <v>135408.08900000001</v>
          </cell>
          <cell r="D14">
            <v>357251.304</v>
          </cell>
          <cell r="E14">
            <v>135408.08900000001</v>
          </cell>
          <cell r="F14">
            <v>0</v>
          </cell>
          <cell r="G14">
            <v>0</v>
          </cell>
          <cell r="H14">
            <v>263944.83843633014</v>
          </cell>
          <cell r="J14">
            <v>375.12138468917908</v>
          </cell>
          <cell r="K14">
            <v>859.75012821371922</v>
          </cell>
          <cell r="L14">
            <v>134.55035372493799</v>
          </cell>
          <cell r="M14">
            <v>10.838337815157148</v>
          </cell>
          <cell r="N14">
            <v>1097.1911967295284</v>
          </cell>
          <cell r="O14">
            <v>261334.7</v>
          </cell>
          <cell r="P14">
            <v>132.68703515762849</v>
          </cell>
          <cell r="Q14">
            <v>19450.421861544244</v>
          </cell>
          <cell r="R14">
            <v>18973.601281315001</v>
          </cell>
          <cell r="S14">
            <v>0</v>
          </cell>
          <cell r="T14">
            <v>18973.601281315001</v>
          </cell>
          <cell r="U14">
            <v>0</v>
          </cell>
          <cell r="V14">
            <v>0</v>
          </cell>
          <cell r="W14">
            <v>476.82058022924463</v>
          </cell>
          <cell r="X14">
            <v>0</v>
          </cell>
          <cell r="Y14">
            <v>0</v>
          </cell>
        </row>
        <row r="15">
          <cell r="B15" t="str">
            <v>Амударьинский район</v>
          </cell>
          <cell r="C15">
            <v>98785.56</v>
          </cell>
          <cell r="D15">
            <v>35550.127999999997</v>
          </cell>
          <cell r="E15">
            <v>35539.686000000002</v>
          </cell>
          <cell r="F15">
            <v>63245.874000000003</v>
          </cell>
          <cell r="G15">
            <v>0.64023399776242607</v>
          </cell>
          <cell r="H15">
            <v>631.52302019076456</v>
          </cell>
          <cell r="J15">
            <v>144.01516988010974</v>
          </cell>
          <cell r="K15">
            <v>471.22754887217764</v>
          </cell>
          <cell r="L15">
            <v>0</v>
          </cell>
          <cell r="M15">
            <v>6.1012270786725793</v>
          </cell>
          <cell r="N15">
            <v>0</v>
          </cell>
          <cell r="O15">
            <v>0</v>
          </cell>
          <cell r="P15">
            <v>10.17907435980459</v>
          </cell>
          <cell r="Q15">
            <v>12955.479917875289</v>
          </cell>
          <cell r="R15">
            <v>12716.096787835942</v>
          </cell>
          <cell r="S15">
            <v>0</v>
          </cell>
          <cell r="T15">
            <v>12716.096787835942</v>
          </cell>
          <cell r="U15">
            <v>0</v>
          </cell>
          <cell r="V15">
            <v>0</v>
          </cell>
          <cell r="W15">
            <v>239.38313003934718</v>
          </cell>
          <cell r="X15">
            <v>49658.871061933954</v>
          </cell>
          <cell r="Y15">
            <v>0.50269362305517074</v>
          </cell>
        </row>
        <row r="16">
          <cell r="B16" t="str">
            <v>Берунийский район</v>
          </cell>
          <cell r="C16">
            <v>90100.625</v>
          </cell>
          <cell r="D16">
            <v>39618.959999999999</v>
          </cell>
          <cell r="E16">
            <v>34346.207000000002</v>
          </cell>
          <cell r="F16">
            <v>55754.417999999998</v>
          </cell>
          <cell r="G16">
            <v>0.61880167867869951</v>
          </cell>
          <cell r="H16">
            <v>1160.0313546907084</v>
          </cell>
          <cell r="J16">
            <v>148.00717530875414</v>
          </cell>
          <cell r="K16">
            <v>810.8473952436118</v>
          </cell>
          <cell r="L16">
            <v>184.9388610471525</v>
          </cell>
          <cell r="M16">
            <v>2.2512592782488601</v>
          </cell>
          <cell r="N16">
            <v>0</v>
          </cell>
          <cell r="O16">
            <v>0</v>
          </cell>
          <cell r="P16">
            <v>13.986663812941069</v>
          </cell>
          <cell r="Q16">
            <v>12276.107982635271</v>
          </cell>
          <cell r="R16">
            <v>12126.9773519469</v>
          </cell>
          <cell r="S16">
            <v>0</v>
          </cell>
          <cell r="T16">
            <v>12126.9773519469</v>
          </cell>
          <cell r="U16">
            <v>0</v>
          </cell>
          <cell r="V16">
            <v>0</v>
          </cell>
          <cell r="W16">
            <v>149.13063068837118</v>
          </cell>
          <cell r="X16">
            <v>42318.27866267402</v>
          </cell>
          <cell r="Y16">
            <v>0.46967797018804275</v>
          </cell>
        </row>
        <row r="17">
          <cell r="B17" t="str">
            <v>Караузякский район</v>
          </cell>
          <cell r="C17">
            <v>35043.440000000002</v>
          </cell>
          <cell r="D17">
            <v>15041.467000000001</v>
          </cell>
          <cell r="E17">
            <v>15036.830000000002</v>
          </cell>
          <cell r="F17">
            <v>20006.61</v>
          </cell>
          <cell r="G17">
            <v>0.57090884913124962</v>
          </cell>
          <cell r="H17">
            <v>161.70909784776825</v>
          </cell>
          <cell r="J17">
            <v>44.579783004182801</v>
          </cell>
          <cell r="K17">
            <v>116.0017636700092</v>
          </cell>
          <cell r="L17">
            <v>0</v>
          </cell>
          <cell r="M17">
            <v>0.96560625375514231</v>
          </cell>
          <cell r="N17">
            <v>0</v>
          </cell>
          <cell r="O17">
            <v>0</v>
          </cell>
          <cell r="P17">
            <v>0.16194491982110926</v>
          </cell>
          <cell r="Q17">
            <v>5394.440659322514</v>
          </cell>
          <cell r="R17">
            <v>5238.8570217017395</v>
          </cell>
          <cell r="S17">
            <v>0</v>
          </cell>
          <cell r="T17">
            <v>5238.8570217017395</v>
          </cell>
          <cell r="U17">
            <v>0</v>
          </cell>
          <cell r="V17">
            <v>0</v>
          </cell>
          <cell r="W17">
            <v>155.58363762077485</v>
          </cell>
          <cell r="X17">
            <v>14450.460242829718</v>
          </cell>
          <cell r="Y17">
            <v>0.41235849684933096</v>
          </cell>
        </row>
        <row r="18">
          <cell r="B18" t="str">
            <v>Кегелийский район</v>
          </cell>
          <cell r="C18">
            <v>52829.932000000001</v>
          </cell>
          <cell r="D18">
            <v>21804.150999999998</v>
          </cell>
          <cell r="E18">
            <v>21788.331999999995</v>
          </cell>
          <cell r="F18">
            <v>31041.600000000002</v>
          </cell>
          <cell r="G18">
            <v>0.58757599763709711</v>
          </cell>
          <cell r="H18">
            <v>362.59579911383457</v>
          </cell>
          <cell r="J18">
            <v>57.191831339792728</v>
          </cell>
          <cell r="K18">
            <v>255.40717244665205</v>
          </cell>
          <cell r="L18">
            <v>44.861475701916802</v>
          </cell>
          <cell r="M18">
            <v>0.64420144609430019</v>
          </cell>
          <cell r="N18">
            <v>0</v>
          </cell>
          <cell r="O18">
            <v>0</v>
          </cell>
          <cell r="P18">
            <v>4.49111817937872</v>
          </cell>
          <cell r="Q18">
            <v>6147.8507811108875</v>
          </cell>
          <cell r="R18">
            <v>6032.7094007811393</v>
          </cell>
          <cell r="S18">
            <v>0</v>
          </cell>
          <cell r="T18">
            <v>6032.7094007811393</v>
          </cell>
          <cell r="U18">
            <v>0</v>
          </cell>
          <cell r="V18">
            <v>0</v>
          </cell>
          <cell r="W18">
            <v>115.14138032974819</v>
          </cell>
          <cell r="X18">
            <v>24531.153419775281</v>
          </cell>
          <cell r="Y18">
            <v>0.46434194576997145</v>
          </cell>
        </row>
        <row r="19">
          <cell r="B19" t="str">
            <v>Кунградский район</v>
          </cell>
          <cell r="C19">
            <v>73537.929000000004</v>
          </cell>
          <cell r="D19">
            <v>112283.79399999999</v>
          </cell>
          <cell r="E19">
            <v>73537.929000000004</v>
          </cell>
          <cell r="F19">
            <v>0</v>
          </cell>
          <cell r="G19">
            <v>0</v>
          </cell>
          <cell r="H19">
            <v>1413.4229301599094</v>
          </cell>
          <cell r="J19">
            <v>138.57558620504682</v>
          </cell>
          <cell r="K19">
            <v>347.93801758451031</v>
          </cell>
          <cell r="L19">
            <v>587.20729932670804</v>
          </cell>
          <cell r="M19">
            <v>327.21204660070333</v>
          </cell>
          <cell r="N19">
            <v>0</v>
          </cell>
          <cell r="P19">
            <v>12.489980442940897</v>
          </cell>
          <cell r="Q19">
            <v>7502.5775225593979</v>
          </cell>
          <cell r="R19">
            <v>7339.5321929300007</v>
          </cell>
          <cell r="S19">
            <v>0</v>
          </cell>
          <cell r="T19">
            <v>7339.5321929300007</v>
          </cell>
          <cell r="U19">
            <v>0</v>
          </cell>
          <cell r="V19">
            <v>0</v>
          </cell>
          <cell r="W19">
            <v>163.04532962939709</v>
          </cell>
          <cell r="X19">
            <v>0</v>
          </cell>
          <cell r="Y19">
            <v>0</v>
          </cell>
        </row>
        <row r="20">
          <cell r="B20" t="str">
            <v>Канлыкульский район</v>
          </cell>
          <cell r="C20">
            <v>31776.924999999999</v>
          </cell>
          <cell r="D20">
            <v>13775.093000000001</v>
          </cell>
          <cell r="E20">
            <v>13771.335000000001</v>
          </cell>
          <cell r="F20">
            <v>18005.59</v>
          </cell>
          <cell r="G20">
            <v>0.56662468127422649</v>
          </cell>
          <cell r="H20">
            <v>13972.00602930501</v>
          </cell>
          <cell r="J20">
            <v>47.681639684904013</v>
          </cell>
          <cell r="K20">
            <v>0.23738629067093525</v>
          </cell>
          <cell r="L20">
            <v>0</v>
          </cell>
          <cell r="M20">
            <v>0</v>
          </cell>
          <cell r="N20">
            <v>0</v>
          </cell>
          <cell r="O20">
            <v>13923.012832</v>
          </cell>
          <cell r="P20">
            <v>1.0741713294354169</v>
          </cell>
          <cell r="Q20">
            <v>4104.1777402800562</v>
          </cell>
          <cell r="R20">
            <v>4018.6350000000002</v>
          </cell>
          <cell r="S20">
            <v>0</v>
          </cell>
          <cell r="T20">
            <v>4018.6350000000002</v>
          </cell>
          <cell r="U20">
            <v>0</v>
          </cell>
          <cell r="V20">
            <v>0</v>
          </cell>
          <cell r="W20">
            <v>85.542740280055995</v>
          </cell>
          <cell r="X20">
            <v>0</v>
          </cell>
          <cell r="Y20">
            <v>0</v>
          </cell>
        </row>
        <row r="21">
          <cell r="B21" t="str">
            <v>Муйнакский район</v>
          </cell>
          <cell r="C21">
            <v>23216.449000000001</v>
          </cell>
          <cell r="D21">
            <v>23233.069</v>
          </cell>
          <cell r="E21">
            <v>23216.449000000001</v>
          </cell>
          <cell r="F21">
            <v>0</v>
          </cell>
          <cell r="G21">
            <v>0</v>
          </cell>
          <cell r="H21">
            <v>84.599855875298502</v>
          </cell>
          <cell r="J21">
            <v>34.808249935710698</v>
          </cell>
          <cell r="K21">
            <v>47.083137897404889</v>
          </cell>
          <cell r="L21">
            <v>0</v>
          </cell>
          <cell r="M21">
            <v>2.708468042182921</v>
          </cell>
          <cell r="N21">
            <v>0</v>
          </cell>
          <cell r="O21">
            <v>0</v>
          </cell>
          <cell r="P21">
            <v>0</v>
          </cell>
          <cell r="Q21">
            <v>2961.5058030168907</v>
          </cell>
          <cell r="R21">
            <v>2880.1798826754543</v>
          </cell>
          <cell r="S21">
            <v>0</v>
          </cell>
          <cell r="T21">
            <v>2880.1798826754543</v>
          </cell>
          <cell r="U21">
            <v>0</v>
          </cell>
          <cell r="V21">
            <v>0</v>
          </cell>
          <cell r="W21">
            <v>81.325920341436429</v>
          </cell>
          <cell r="X21">
            <v>0</v>
          </cell>
          <cell r="Y21">
            <v>0</v>
          </cell>
        </row>
        <row r="22">
          <cell r="B22" t="str">
            <v>Тахтакупырский район</v>
          </cell>
          <cell r="C22">
            <v>30725.534</v>
          </cell>
          <cell r="D22">
            <v>12837.757</v>
          </cell>
          <cell r="E22">
            <v>12831.967000000001</v>
          </cell>
          <cell r="F22">
            <v>17893.566999999999</v>
          </cell>
          <cell r="G22">
            <v>0.58236797446709954</v>
          </cell>
          <cell r="H22">
            <v>106.26037811303488</v>
          </cell>
          <cell r="J22">
            <v>30.489268570136861</v>
          </cell>
          <cell r="K22">
            <v>70.959371835972604</v>
          </cell>
          <cell r="L22">
            <v>2.3990350557653817</v>
          </cell>
          <cell r="M22">
            <v>9.8268902151976978E-2</v>
          </cell>
          <cell r="N22">
            <v>0</v>
          </cell>
          <cell r="O22">
            <v>0</v>
          </cell>
          <cell r="P22">
            <v>2.3144337490080567</v>
          </cell>
          <cell r="Q22">
            <v>4983.4496750023491</v>
          </cell>
          <cell r="R22">
            <v>4855.8119767809094</v>
          </cell>
          <cell r="S22">
            <v>0</v>
          </cell>
          <cell r="T22">
            <v>4855.8119767809094</v>
          </cell>
          <cell r="U22">
            <v>0</v>
          </cell>
          <cell r="V22">
            <v>0</v>
          </cell>
          <cell r="W22">
            <v>127.63769822143936</v>
          </cell>
          <cell r="X22">
            <v>12803.856946884614</v>
          </cell>
          <cell r="Y22">
            <v>0.41671714955009781</v>
          </cell>
        </row>
        <row r="23">
          <cell r="B23" t="str">
            <v>Турткульский район</v>
          </cell>
          <cell r="C23">
            <v>85530.307000000001</v>
          </cell>
          <cell r="D23">
            <v>39860.788</v>
          </cell>
          <cell r="E23">
            <v>31574.53</v>
          </cell>
          <cell r="F23">
            <v>53955.777000000002</v>
          </cell>
          <cell r="G23">
            <v>0.63083810747925884</v>
          </cell>
          <cell r="H23">
            <v>1317.06211163494</v>
          </cell>
          <cell r="J23">
            <v>196.86778820236813</v>
          </cell>
          <cell r="K23">
            <v>967.98960798463406</v>
          </cell>
          <cell r="L23">
            <v>135.39910356634866</v>
          </cell>
          <cell r="M23">
            <v>8.0565485618620851</v>
          </cell>
          <cell r="N23">
            <v>0</v>
          </cell>
          <cell r="O23">
            <v>0</v>
          </cell>
          <cell r="P23">
            <v>8.7490633197271332</v>
          </cell>
          <cell r="Q23">
            <v>11431.58051706167</v>
          </cell>
          <cell r="R23">
            <v>11322.392784264212</v>
          </cell>
          <cell r="S23">
            <v>0</v>
          </cell>
          <cell r="T23">
            <v>11322.392784264212</v>
          </cell>
          <cell r="U23">
            <v>0</v>
          </cell>
          <cell r="V23">
            <v>0</v>
          </cell>
          <cell r="W23">
            <v>109.18773279745889</v>
          </cell>
          <cell r="X23">
            <v>41207.134371303386</v>
          </cell>
          <cell r="Y23">
            <v>0.4817840110325266</v>
          </cell>
        </row>
        <row r="24">
          <cell r="B24" t="str">
            <v>Ходжелийский район</v>
          </cell>
          <cell r="C24">
            <v>105475.01300000001</v>
          </cell>
          <cell r="D24">
            <v>102764.333</v>
          </cell>
          <cell r="E24">
            <v>41942.268000000004</v>
          </cell>
          <cell r="F24">
            <v>63532.745000000003</v>
          </cell>
          <cell r="G24">
            <v>0.60234877619782801</v>
          </cell>
          <cell r="H24">
            <v>5928.3013850710295</v>
          </cell>
          <cell r="J24">
            <v>195.4054962643865</v>
          </cell>
          <cell r="K24">
            <v>655.46098853281194</v>
          </cell>
          <cell r="L24">
            <v>4227.6521014858708</v>
          </cell>
          <cell r="M24">
            <v>823.4147301901337</v>
          </cell>
          <cell r="N24">
            <v>0</v>
          </cell>
          <cell r="O24">
            <v>0</v>
          </cell>
          <cell r="P24">
            <v>26.368068597826333</v>
          </cell>
          <cell r="Q24">
            <v>13624.792944221279</v>
          </cell>
          <cell r="R24">
            <v>13344.267000000002</v>
          </cell>
          <cell r="S24">
            <v>0</v>
          </cell>
          <cell r="T24">
            <v>13344.267000000002</v>
          </cell>
          <cell r="U24">
            <v>0</v>
          </cell>
          <cell r="V24">
            <v>0</v>
          </cell>
          <cell r="W24">
            <v>280.52594422127669</v>
          </cell>
          <cell r="X24">
            <v>43979.650670707699</v>
          </cell>
          <cell r="Y24">
            <v>0.41696748281706963</v>
          </cell>
        </row>
        <row r="25">
          <cell r="B25" t="str">
            <v>Чимбайский район</v>
          </cell>
          <cell r="C25">
            <v>68510.921000000002</v>
          </cell>
          <cell r="D25">
            <v>26230.623</v>
          </cell>
          <cell r="E25">
            <v>26221.530000000006</v>
          </cell>
          <cell r="F25">
            <v>42289.390999999996</v>
          </cell>
          <cell r="G25">
            <v>0.61726496130449038</v>
          </cell>
          <cell r="H25">
            <v>390.82386625578295</v>
          </cell>
          <cell r="J25">
            <v>96.24266994111818</v>
          </cell>
          <cell r="K25">
            <v>292.83391591625809</v>
          </cell>
          <cell r="L25">
            <v>0</v>
          </cell>
          <cell r="M25">
            <v>0.42919100094954638</v>
          </cell>
          <cell r="N25">
            <v>0</v>
          </cell>
          <cell r="O25">
            <v>0</v>
          </cell>
          <cell r="P25">
            <v>1.3180893974571317</v>
          </cell>
          <cell r="Q25">
            <v>10432.183679218351</v>
          </cell>
          <cell r="R25">
            <v>10243.474374423333</v>
          </cell>
          <cell r="S25">
            <v>0</v>
          </cell>
          <cell r="T25">
            <v>10243.474374423333</v>
          </cell>
          <cell r="U25">
            <v>0</v>
          </cell>
          <cell r="V25">
            <v>0</v>
          </cell>
          <cell r="W25">
            <v>188.70930479501848</v>
          </cell>
          <cell r="X25">
            <v>31466.383454525858</v>
          </cell>
          <cell r="Y25">
            <v>0.45929003719751277</v>
          </cell>
        </row>
        <row r="26">
          <cell r="B26" t="str">
            <v>Шуманайский район</v>
          </cell>
          <cell r="C26">
            <v>33834.684999999998</v>
          </cell>
          <cell r="D26">
            <v>14453.628000000001</v>
          </cell>
          <cell r="E26">
            <v>14450.442999999996</v>
          </cell>
          <cell r="F26">
            <v>19384.242000000002</v>
          </cell>
          <cell r="G26">
            <v>0.57291037289101421</v>
          </cell>
          <cell r="H26">
            <v>136.78095995779216</v>
          </cell>
          <cell r="J26">
            <v>39.9568093882705</v>
          </cell>
          <cell r="K26">
            <v>96.465011303735437</v>
          </cell>
          <cell r="L26">
            <v>0.29002078799020398</v>
          </cell>
          <cell r="M26">
            <v>6.9118477795986247E-2</v>
          </cell>
          <cell r="N26">
            <v>0</v>
          </cell>
          <cell r="O26">
            <v>0</v>
          </cell>
          <cell r="P26">
            <v>0</v>
          </cell>
          <cell r="Q26">
            <v>4881.9583163527259</v>
          </cell>
          <cell r="R26">
            <v>4772.1592593891301</v>
          </cell>
          <cell r="S26">
            <v>0</v>
          </cell>
          <cell r="T26">
            <v>4772.1592593891301</v>
          </cell>
          <cell r="U26">
            <v>0</v>
          </cell>
          <cell r="V26">
            <v>0</v>
          </cell>
          <cell r="W26">
            <v>109.79905696359542</v>
          </cell>
          <cell r="X26">
            <v>14365.502723689484</v>
          </cell>
          <cell r="Y26">
            <v>0.42457917736457379</v>
          </cell>
        </row>
        <row r="27">
          <cell r="B27" t="str">
            <v>Элликалинский район</v>
          </cell>
          <cell r="C27">
            <v>71756.031000000003</v>
          </cell>
          <cell r="D27">
            <v>39644.455000000002</v>
          </cell>
          <cell r="E27">
            <v>25048.320000000007</v>
          </cell>
          <cell r="F27">
            <v>46707.710999999996</v>
          </cell>
          <cell r="G27">
            <v>0.65092383663193398</v>
          </cell>
          <cell r="H27">
            <v>1748.1231148021886</v>
          </cell>
          <cell r="J27">
            <v>127.81549910168548</v>
          </cell>
          <cell r="K27">
            <v>584.17825443892889</v>
          </cell>
          <cell r="L27">
            <v>1027.3344090678011</v>
          </cell>
          <cell r="M27">
            <v>8.7949521937733071</v>
          </cell>
          <cell r="N27">
            <v>0</v>
          </cell>
          <cell r="O27">
            <v>0</v>
          </cell>
          <cell r="P27">
            <v>0</v>
          </cell>
          <cell r="Q27">
            <v>9851.2632179959764</v>
          </cell>
          <cell r="R27">
            <v>9715.1986063599998</v>
          </cell>
          <cell r="S27">
            <v>0</v>
          </cell>
          <cell r="T27">
            <v>9715.1986063599998</v>
          </cell>
          <cell r="U27">
            <v>0</v>
          </cell>
          <cell r="V27">
            <v>0</v>
          </cell>
          <cell r="W27">
            <v>136.06461163597697</v>
          </cell>
          <cell r="X27">
            <v>35108.324667201829</v>
          </cell>
          <cell r="Y27">
            <v>0.48927350325719421</v>
          </cell>
        </row>
        <row r="28">
          <cell r="B28" t="str">
            <v>Нукуский район</v>
          </cell>
          <cell r="C28">
            <v>34726.571000000004</v>
          </cell>
          <cell r="D28">
            <v>14809.12</v>
          </cell>
          <cell r="E28">
            <v>14793.040000000008</v>
          </cell>
          <cell r="F28">
            <v>19933.530999999999</v>
          </cell>
          <cell r="G28">
            <v>0.57401380055635198</v>
          </cell>
          <cell r="H28">
            <v>16597.797084858335</v>
          </cell>
          <cell r="J28">
            <v>54.580653059483211</v>
          </cell>
          <cell r="K28">
            <v>128.00496274143819</v>
          </cell>
          <cell r="L28">
            <v>126.5609347712688</v>
          </cell>
          <cell r="M28">
            <v>0.89599002811217132</v>
          </cell>
          <cell r="N28">
            <v>6499.966574941951</v>
          </cell>
          <cell r="O28">
            <v>9786</v>
          </cell>
          <cell r="P28">
            <v>1.787969316081377</v>
          </cell>
          <cell r="Q28">
            <v>3897.5815359557632</v>
          </cell>
          <cell r="R28">
            <v>3813.6410000000005</v>
          </cell>
          <cell r="S28">
            <v>0</v>
          </cell>
          <cell r="T28">
            <v>3813.6410000000005</v>
          </cell>
          <cell r="U28">
            <v>0</v>
          </cell>
          <cell r="V28">
            <v>0</v>
          </cell>
          <cell r="W28">
            <v>83.940535955762485</v>
          </cell>
          <cell r="X28">
            <v>0</v>
          </cell>
          <cell r="Y28">
            <v>0</v>
          </cell>
        </row>
        <row r="29">
          <cell r="B29" t="str">
            <v>Андижанская область</v>
          </cell>
          <cell r="C29">
            <v>1740204.943</v>
          </cell>
          <cell r="D29">
            <v>1741535.8429999996</v>
          </cell>
          <cell r="E29">
            <v>1740204.9429999997</v>
          </cell>
          <cell r="F29">
            <v>-7.2759576141834259E-12</v>
          </cell>
          <cell r="G29">
            <v>-4.1810923727409648E-18</v>
          </cell>
          <cell r="H29">
            <v>42699.723965575729</v>
          </cell>
          <cell r="J29">
            <v>3743.3174873705466</v>
          </cell>
          <cell r="K29">
            <v>7812.2368361338831</v>
          </cell>
          <cell r="L29">
            <v>15688.186763796257</v>
          </cell>
          <cell r="M29">
            <v>173.18638551520775</v>
          </cell>
          <cell r="N29">
            <v>11957.553415874241</v>
          </cell>
          <cell r="O29">
            <v>3306</v>
          </cell>
          <cell r="P29">
            <v>19.24307688559399</v>
          </cell>
          <cell r="Q29">
            <v>227033.6553780309</v>
          </cell>
          <cell r="R29">
            <v>225275.20399999991</v>
          </cell>
          <cell r="S29">
            <v>225275.204</v>
          </cell>
          <cell r="T29">
            <v>-7.6397554948925972E-11</v>
          </cell>
          <cell r="U29">
            <v>0</v>
          </cell>
          <cell r="V29">
            <v>0</v>
          </cell>
          <cell r="W29">
            <v>1758.4513780310131</v>
          </cell>
          <cell r="X29">
            <v>0</v>
          </cell>
          <cell r="Y29">
            <v>0</v>
          </cell>
        </row>
        <row r="30">
          <cell r="B30" t="str">
            <v>Областной бюжет Андижанской области</v>
          </cell>
          <cell r="C30">
            <v>483409.95899999974</v>
          </cell>
          <cell r="D30">
            <v>629966.41599999997</v>
          </cell>
          <cell r="E30">
            <v>958589.7429999999</v>
          </cell>
          <cell r="F30">
            <v>-475179.78499999997</v>
          </cell>
          <cell r="G30">
            <v>-0.98297475290532899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90309.161975993746</v>
          </cell>
          <cell r="R30">
            <v>90272.403999999951</v>
          </cell>
          <cell r="S30">
            <v>225275.204</v>
          </cell>
          <cell r="T30">
            <v>-135002.80000000005</v>
          </cell>
          <cell r="U30">
            <v>0</v>
          </cell>
          <cell r="V30">
            <v>0</v>
          </cell>
          <cell r="W30">
            <v>36.757975993797224</v>
          </cell>
          <cell r="X30">
            <v>0</v>
          </cell>
          <cell r="Y30">
            <v>0</v>
          </cell>
        </row>
        <row r="31">
          <cell r="B31" t="str">
            <v>г.Ханабад</v>
          </cell>
          <cell r="C31">
            <v>20290.744999999999</v>
          </cell>
          <cell r="D31">
            <v>25565.235000000001</v>
          </cell>
          <cell r="E31">
            <v>20290.744999999999</v>
          </cell>
          <cell r="F31">
            <v>0</v>
          </cell>
          <cell r="G31">
            <v>0</v>
          </cell>
          <cell r="H31">
            <v>266.68042476126396</v>
          </cell>
          <cell r="J31">
            <v>56.25139513269832</v>
          </cell>
          <cell r="K31">
            <v>112.79745024044634</v>
          </cell>
          <cell r="L31">
            <v>65.101486443968341</v>
          </cell>
          <cell r="M31">
            <v>32.530092944150987</v>
          </cell>
          <cell r="N31">
            <v>0</v>
          </cell>
          <cell r="O31">
            <v>0</v>
          </cell>
          <cell r="P31">
            <v>0</v>
          </cell>
          <cell r="Q31">
            <v>2602.1255151433293</v>
          </cell>
          <cell r="R31">
            <v>2544.944</v>
          </cell>
          <cell r="S31">
            <v>0</v>
          </cell>
          <cell r="T31">
            <v>2544.944</v>
          </cell>
          <cell r="U31">
            <v>0</v>
          </cell>
          <cell r="V31">
            <v>0</v>
          </cell>
          <cell r="W31">
            <v>57.181515143329214</v>
          </cell>
          <cell r="X31">
            <v>0</v>
          </cell>
          <cell r="Y31">
            <v>0</v>
          </cell>
        </row>
        <row r="32">
          <cell r="B32" t="str">
            <v>г.Андижан</v>
          </cell>
          <cell r="C32">
            <v>153569.16399999999</v>
          </cell>
          <cell r="D32">
            <v>437679.62599999999</v>
          </cell>
          <cell r="E32">
            <v>153569.16399999999</v>
          </cell>
          <cell r="F32">
            <v>0</v>
          </cell>
          <cell r="G32">
            <v>0</v>
          </cell>
          <cell r="H32">
            <v>9747.6080953646651</v>
          </cell>
          <cell r="J32">
            <v>641.46187911873119</v>
          </cell>
          <cell r="K32">
            <v>1158.4238510100765</v>
          </cell>
          <cell r="L32">
            <v>6323.6081096800954</v>
          </cell>
          <cell r="M32">
            <v>39.205139216579006</v>
          </cell>
          <cell r="N32">
            <v>1583.6690586980758</v>
          </cell>
          <cell r="O32">
            <v>0</v>
          </cell>
          <cell r="P32">
            <v>1.2400576411064548</v>
          </cell>
          <cell r="Q32">
            <v>10074.116206819883</v>
          </cell>
          <cell r="R32">
            <v>9940.0990000000002</v>
          </cell>
          <cell r="S32">
            <v>0</v>
          </cell>
          <cell r="T32">
            <v>9940.0990000000002</v>
          </cell>
          <cell r="U32">
            <v>0</v>
          </cell>
          <cell r="V32">
            <v>0</v>
          </cell>
          <cell r="W32">
            <v>134.01720681988263</v>
          </cell>
          <cell r="X32">
            <v>0</v>
          </cell>
          <cell r="Y32">
            <v>0</v>
          </cell>
        </row>
        <row r="33">
          <cell r="B33" t="str">
            <v>Андижанский район</v>
          </cell>
          <cell r="C33">
            <v>90321.218000000008</v>
          </cell>
          <cell r="D33">
            <v>66023.842000000004</v>
          </cell>
          <cell r="E33">
            <v>63193.771000000001</v>
          </cell>
          <cell r="F33">
            <v>27127.457999999999</v>
          </cell>
          <cell r="G33">
            <v>0.30034424469342291</v>
          </cell>
          <cell r="H33">
            <v>14810.5744054508</v>
          </cell>
          <cell r="J33">
            <v>310.68525820394757</v>
          </cell>
          <cell r="K33">
            <v>475.20692750989559</v>
          </cell>
          <cell r="L33">
            <v>338.13234253952157</v>
          </cell>
          <cell r="M33">
            <v>6.665520021267695</v>
          </cell>
          <cell r="N33">
            <v>10373.884357176166</v>
          </cell>
          <cell r="O33">
            <v>3306</v>
          </cell>
          <cell r="P33">
            <v>0</v>
          </cell>
          <cell r="Q33">
            <v>10359.318665007411</v>
          </cell>
          <cell r="R33">
            <v>10206.813</v>
          </cell>
          <cell r="S33">
            <v>0</v>
          </cell>
          <cell r="T33">
            <v>10206.813</v>
          </cell>
          <cell r="U33">
            <v>0</v>
          </cell>
          <cell r="V33">
            <v>0</v>
          </cell>
          <cell r="W33">
            <v>152.50566500741112</v>
          </cell>
          <cell r="X33">
            <v>1957.5649295417879</v>
          </cell>
          <cell r="Y33">
            <v>2.1673367265062655E-2</v>
          </cell>
        </row>
        <row r="34">
          <cell r="B34" t="str">
            <v>Балыкчинский район</v>
          </cell>
          <cell r="C34">
            <v>85850.301000000007</v>
          </cell>
          <cell r="D34">
            <v>40438.209000000003</v>
          </cell>
          <cell r="E34">
            <v>39953.653000000006</v>
          </cell>
          <cell r="F34">
            <v>45896.663</v>
          </cell>
          <cell r="G34">
            <v>0.53461272081037892</v>
          </cell>
          <cell r="H34">
            <v>860.03242238260498</v>
          </cell>
          <cell r="J34">
            <v>169.56829133486926</v>
          </cell>
          <cell r="K34">
            <v>572.29926799155453</v>
          </cell>
          <cell r="L34">
            <v>109.98787917616372</v>
          </cell>
          <cell r="M34">
            <v>8.1769838800174952</v>
          </cell>
          <cell r="N34">
            <v>0</v>
          </cell>
          <cell r="O34">
            <v>0</v>
          </cell>
          <cell r="P34">
            <v>0</v>
          </cell>
          <cell r="Q34">
            <v>10485.51687350787</v>
          </cell>
          <cell r="R34">
            <v>10397.948</v>
          </cell>
          <cell r="S34">
            <v>0</v>
          </cell>
          <cell r="T34">
            <v>10397.948</v>
          </cell>
          <cell r="U34">
            <v>0</v>
          </cell>
          <cell r="V34">
            <v>0</v>
          </cell>
          <cell r="W34">
            <v>87.568873507868403</v>
          </cell>
          <cell r="X34">
            <v>34551.113704109528</v>
          </cell>
          <cell r="Y34">
            <v>0.40245768857711434</v>
          </cell>
        </row>
        <row r="35">
          <cell r="B35" t="str">
            <v>Бозский район</v>
          </cell>
          <cell r="C35">
            <v>40280.578000000001</v>
          </cell>
          <cell r="D35">
            <v>17711.550999999999</v>
          </cell>
          <cell r="E35">
            <v>17539.852000000003</v>
          </cell>
          <cell r="F35">
            <v>22740.725999999999</v>
          </cell>
          <cell r="G35">
            <v>0.56455808553690556</v>
          </cell>
          <cell r="H35">
            <v>440.61716310462009</v>
          </cell>
          <cell r="J35">
            <v>90.873609574225867</v>
          </cell>
          <cell r="K35">
            <v>246.59242552180584</v>
          </cell>
          <cell r="L35">
            <v>102.41360823859203</v>
          </cell>
          <cell r="M35">
            <v>0.6417500976236209</v>
          </cell>
          <cell r="N35">
            <v>0</v>
          </cell>
          <cell r="O35">
            <v>0</v>
          </cell>
          <cell r="P35">
            <v>9.5769672372747167E-2</v>
          </cell>
          <cell r="Q35">
            <v>3359.5142949804326</v>
          </cell>
          <cell r="R35">
            <v>3280.0309999999999</v>
          </cell>
          <cell r="S35">
            <v>0</v>
          </cell>
          <cell r="T35">
            <v>3280.0309999999999</v>
          </cell>
          <cell r="U35">
            <v>0</v>
          </cell>
          <cell r="V35">
            <v>0</v>
          </cell>
          <cell r="W35">
            <v>79.483294980432802</v>
          </cell>
          <cell r="X35">
            <v>18940.594541914947</v>
          </cell>
          <cell r="Y35">
            <v>0.47021655304735066</v>
          </cell>
        </row>
        <row r="36">
          <cell r="B36" t="str">
            <v>Булакбошинский район</v>
          </cell>
          <cell r="C36">
            <v>60984.34</v>
          </cell>
          <cell r="D36">
            <v>26989.812000000002</v>
          </cell>
          <cell r="E36">
            <v>26942.659</v>
          </cell>
          <cell r="F36">
            <v>34041.680999999997</v>
          </cell>
          <cell r="G36">
            <v>0.5582036470346321</v>
          </cell>
          <cell r="H36">
            <v>569.6307107063393</v>
          </cell>
          <cell r="J36">
            <v>193.12629800108851</v>
          </cell>
          <cell r="K36">
            <v>354.03078640093167</v>
          </cell>
          <cell r="L36">
            <v>20.436990056651236</v>
          </cell>
          <cell r="M36">
            <v>2.0366362476678548</v>
          </cell>
          <cell r="N36">
            <v>0</v>
          </cell>
          <cell r="O36">
            <v>0</v>
          </cell>
          <cell r="P36">
            <v>0</v>
          </cell>
          <cell r="Q36">
            <v>7302.9416091086841</v>
          </cell>
          <cell r="R36">
            <v>7212.8560000000007</v>
          </cell>
          <cell r="S36">
            <v>0</v>
          </cell>
          <cell r="T36">
            <v>7212.8560000000007</v>
          </cell>
          <cell r="U36">
            <v>0</v>
          </cell>
          <cell r="V36">
            <v>0</v>
          </cell>
          <cell r="W36">
            <v>90.085609108683855</v>
          </cell>
          <cell r="X36">
            <v>26169.108680184974</v>
          </cell>
          <cell r="Y36">
            <v>0.42911194382336476</v>
          </cell>
        </row>
        <row r="37">
          <cell r="B37" t="str">
            <v>Жалакудукский район</v>
          </cell>
          <cell r="C37">
            <v>80181.661999999997</v>
          </cell>
          <cell r="D37">
            <v>36424.122000000003</v>
          </cell>
          <cell r="E37">
            <v>35590.002999999997</v>
          </cell>
          <cell r="F37">
            <v>44591.659</v>
          </cell>
          <cell r="G37">
            <v>0.55613288484840839</v>
          </cell>
          <cell r="H37">
            <v>3319.3236195192026</v>
          </cell>
          <cell r="J37">
            <v>231.81616065029502</v>
          </cell>
          <cell r="K37">
            <v>411.4002507614203</v>
          </cell>
          <cell r="L37">
            <v>2669.6019013352779</v>
          </cell>
          <cell r="M37">
            <v>6.505306772209015</v>
          </cell>
          <cell r="N37">
            <v>0</v>
          </cell>
          <cell r="O37">
            <v>0</v>
          </cell>
          <cell r="P37">
            <v>0</v>
          </cell>
          <cell r="Q37">
            <v>9011.0200244239968</v>
          </cell>
          <cell r="R37">
            <v>8868.9459999999999</v>
          </cell>
          <cell r="S37">
            <v>0</v>
          </cell>
          <cell r="T37">
            <v>8868.9459999999999</v>
          </cell>
          <cell r="U37">
            <v>0</v>
          </cell>
          <cell r="V37">
            <v>0</v>
          </cell>
          <cell r="W37">
            <v>142.07402442399609</v>
          </cell>
          <cell r="X37">
            <v>32261.315356056803</v>
          </cell>
          <cell r="Y37">
            <v>0.40235278929559731</v>
          </cell>
        </row>
        <row r="38">
          <cell r="B38" t="str">
            <v>Избосканский район</v>
          </cell>
          <cell r="C38">
            <v>86173.875</v>
          </cell>
          <cell r="D38">
            <v>38861.483999999997</v>
          </cell>
          <cell r="E38">
            <v>38541.893000000004</v>
          </cell>
          <cell r="F38">
            <v>47632.017999999996</v>
          </cell>
          <cell r="G38">
            <v>0.5527431370586503</v>
          </cell>
          <cell r="H38">
            <v>886.0327904230686</v>
          </cell>
          <cell r="J38">
            <v>203.70974840083363</v>
          </cell>
          <cell r="K38">
            <v>643.28919164189199</v>
          </cell>
          <cell r="L38">
            <v>16.26858317235974</v>
          </cell>
          <cell r="M38">
            <v>22.765267207983285</v>
          </cell>
          <cell r="N38">
            <v>0</v>
          </cell>
          <cell r="O38">
            <v>0</v>
          </cell>
          <cell r="P38">
            <v>0</v>
          </cell>
          <cell r="Q38">
            <v>10284.707566492791</v>
          </cell>
          <cell r="R38">
            <v>10194.771999999999</v>
          </cell>
          <cell r="S38">
            <v>0</v>
          </cell>
          <cell r="T38">
            <v>10194.771999999999</v>
          </cell>
          <cell r="U38">
            <v>0</v>
          </cell>
          <cell r="V38">
            <v>0</v>
          </cell>
          <cell r="W38">
            <v>89.935566492790869</v>
          </cell>
          <cell r="X38">
            <v>36461.27764308414</v>
          </cell>
          <cell r="Y38">
            <v>0.42311289405384334</v>
          </cell>
        </row>
        <row r="39">
          <cell r="B39" t="str">
            <v>Улугнарский район</v>
          </cell>
          <cell r="C39">
            <v>32584.511999999999</v>
          </cell>
          <cell r="D39">
            <v>16705.434000000001</v>
          </cell>
          <cell r="E39">
            <v>16676.356999999996</v>
          </cell>
          <cell r="F39">
            <v>15908.155000000001</v>
          </cell>
          <cell r="G39">
            <v>0.48821216042762899</v>
          </cell>
          <cell r="H39">
            <v>246.42749005662699</v>
          </cell>
          <cell r="J39">
            <v>53.100675542372493</v>
          </cell>
          <cell r="K39">
            <v>159.9363889877929</v>
          </cell>
          <cell r="L39">
            <v>25.215573051523176</v>
          </cell>
          <cell r="M39">
            <v>8.1403753928842342</v>
          </cell>
          <cell r="N39">
            <v>0</v>
          </cell>
          <cell r="O39">
            <v>0</v>
          </cell>
          <cell r="P39">
            <v>3.4477082054188986E-2</v>
          </cell>
          <cell r="Q39">
            <v>3395.8276634440131</v>
          </cell>
          <cell r="R39">
            <v>3334.0349999999999</v>
          </cell>
          <cell r="S39">
            <v>0</v>
          </cell>
          <cell r="T39">
            <v>3334.0349999999999</v>
          </cell>
          <cell r="U39">
            <v>0</v>
          </cell>
          <cell r="V39">
            <v>0</v>
          </cell>
          <cell r="W39">
            <v>61.792663444013122</v>
          </cell>
          <cell r="X39">
            <v>12265.89984649936</v>
          </cell>
          <cell r="Y39">
            <v>0.37643343704209414</v>
          </cell>
        </row>
        <row r="40">
          <cell r="B40" t="str">
            <v>Кургантепинский район</v>
          </cell>
          <cell r="C40">
            <v>91499.375999999989</v>
          </cell>
          <cell r="D40">
            <v>45595.796999999999</v>
          </cell>
          <cell r="E40">
            <v>42606.444999999992</v>
          </cell>
          <cell r="F40">
            <v>48892.906999999999</v>
          </cell>
          <cell r="G40">
            <v>0.53435235449037388</v>
          </cell>
          <cell r="H40">
            <v>949.96064863004244</v>
          </cell>
          <cell r="J40">
            <v>282.80384771298208</v>
          </cell>
          <cell r="K40">
            <v>534.20241877219883</v>
          </cell>
          <cell r="L40">
            <v>127.93403830274261</v>
          </cell>
          <cell r="M40">
            <v>4.3962448104898995</v>
          </cell>
          <cell r="N40">
            <v>0</v>
          </cell>
          <cell r="O40">
            <v>0</v>
          </cell>
          <cell r="P40">
            <v>0.6240990316290691</v>
          </cell>
          <cell r="Q40">
            <v>10578.811313428912</v>
          </cell>
          <cell r="R40">
            <v>10421.513999999996</v>
          </cell>
          <cell r="S40">
            <v>0</v>
          </cell>
          <cell r="T40">
            <v>10421.513999999996</v>
          </cell>
          <cell r="U40">
            <v>0</v>
          </cell>
          <cell r="V40">
            <v>0</v>
          </cell>
          <cell r="W40">
            <v>157.29731342891691</v>
          </cell>
          <cell r="X40">
            <v>37364.135037941043</v>
          </cell>
          <cell r="Y40">
            <v>0.40835398744075641</v>
          </cell>
        </row>
        <row r="41">
          <cell r="B41" t="str">
            <v>Асакинский район</v>
          </cell>
          <cell r="C41">
            <v>117250.16199999998</v>
          </cell>
          <cell r="D41">
            <v>135129.28</v>
          </cell>
          <cell r="E41">
            <v>117250.20199999999</v>
          </cell>
          <cell r="F41">
            <v>0</v>
          </cell>
          <cell r="G41">
            <v>0</v>
          </cell>
          <cell r="H41">
            <v>1366.290453558599</v>
          </cell>
          <cell r="J41">
            <v>435.40755532450504</v>
          </cell>
          <cell r="K41">
            <v>620.49032333891239</v>
          </cell>
          <cell r="L41">
            <v>300.80618401800331</v>
          </cell>
          <cell r="M41">
            <v>9.4267747565570517</v>
          </cell>
          <cell r="N41">
            <v>0</v>
          </cell>
          <cell r="O41">
            <v>0</v>
          </cell>
          <cell r="P41">
            <v>0.15961612062124528</v>
          </cell>
          <cell r="Q41">
            <v>13069.346775460141</v>
          </cell>
          <cell r="R41">
            <v>12919.436999999985</v>
          </cell>
          <cell r="S41">
            <v>0</v>
          </cell>
          <cell r="T41">
            <v>12919.436999999985</v>
          </cell>
          <cell r="U41">
            <v>0</v>
          </cell>
          <cell r="V41">
            <v>0</v>
          </cell>
          <cell r="W41">
            <v>149.90977546015526</v>
          </cell>
          <cell r="X41">
            <v>0</v>
          </cell>
          <cell r="Y41">
            <v>0</v>
          </cell>
        </row>
        <row r="42">
          <cell r="B42" t="str">
            <v>Мархаматский район</v>
          </cell>
          <cell r="C42">
            <v>72108.256000000008</v>
          </cell>
          <cell r="D42">
            <v>33332.989000000001</v>
          </cell>
          <cell r="E42">
            <v>33030.391000000003</v>
          </cell>
          <cell r="F42">
            <v>39077.830999999998</v>
          </cell>
          <cell r="G42">
            <v>0.54193282666550679</v>
          </cell>
          <cell r="H42">
            <v>668.6041790033712</v>
          </cell>
          <cell r="J42">
            <v>207.22256272633226</v>
          </cell>
          <cell r="K42">
            <v>444.81009639705371</v>
          </cell>
          <cell r="L42">
            <v>13.486780814066533</v>
          </cell>
          <cell r="M42">
            <v>3.0847390659186558</v>
          </cell>
          <cell r="N42">
            <v>0</v>
          </cell>
          <cell r="O42">
            <v>0</v>
          </cell>
          <cell r="P42">
            <v>0</v>
          </cell>
          <cell r="Q42">
            <v>9557.5204705279339</v>
          </cell>
          <cell r="R42">
            <v>9441.3390000000054</v>
          </cell>
          <cell r="S42">
            <v>0</v>
          </cell>
          <cell r="T42">
            <v>9441.3390000000054</v>
          </cell>
          <cell r="U42">
            <v>0</v>
          </cell>
          <cell r="V42">
            <v>0</v>
          </cell>
          <cell r="W42">
            <v>116.18147052792762</v>
          </cell>
          <cell r="X42">
            <v>28851.706350468696</v>
          </cell>
          <cell r="Y42">
            <v>0.40011654630044985</v>
          </cell>
        </row>
        <row r="43">
          <cell r="B43" t="str">
            <v>Алтынкульский район</v>
          </cell>
          <cell r="C43">
            <v>68102.103000000003</v>
          </cell>
          <cell r="D43">
            <v>43261.154000000002</v>
          </cell>
          <cell r="E43">
            <v>33214.787000000004</v>
          </cell>
          <cell r="F43">
            <v>34887.334999999999</v>
          </cell>
          <cell r="G43">
            <v>0.51227984839175966</v>
          </cell>
          <cell r="H43">
            <v>3650.9506112778577</v>
          </cell>
          <cell r="J43">
            <v>214.9035089056853</v>
          </cell>
          <cell r="K43">
            <v>432.08363219809092</v>
          </cell>
          <cell r="L43">
            <v>2996.8204612537547</v>
          </cell>
          <cell r="M43">
            <v>7.0703835854440316</v>
          </cell>
          <cell r="N43">
            <v>0</v>
          </cell>
          <cell r="O43">
            <v>0</v>
          </cell>
          <cell r="P43">
            <v>7.2625334882666606E-2</v>
          </cell>
          <cell r="Q43">
            <v>6930.1919053997053</v>
          </cell>
          <cell r="R43">
            <v>6874.9159999999974</v>
          </cell>
          <cell r="S43">
            <v>0</v>
          </cell>
          <cell r="T43">
            <v>6874.9159999999974</v>
          </cell>
          <cell r="U43">
            <v>0</v>
          </cell>
          <cell r="V43">
            <v>0</v>
          </cell>
          <cell r="W43">
            <v>55.275905399708329</v>
          </cell>
          <cell r="X43">
            <v>24306.192483322437</v>
          </cell>
          <cell r="Y43">
            <v>0.35690810434036724</v>
          </cell>
        </row>
        <row r="44">
          <cell r="B44" t="str">
            <v>Шахриханский район</v>
          </cell>
          <cell r="C44">
            <v>117402.97</v>
          </cell>
          <cell r="D44">
            <v>56471.271999999997</v>
          </cell>
          <cell r="E44">
            <v>53017.364000000001</v>
          </cell>
          <cell r="F44">
            <v>64385.593000000001</v>
          </cell>
          <cell r="G44">
            <v>0.54841536802689062</v>
          </cell>
          <cell r="H44">
            <v>1199.4898862005898</v>
          </cell>
          <cell r="J44">
            <v>288.01564390654016</v>
          </cell>
          <cell r="K44">
            <v>767.82028369363991</v>
          </cell>
          <cell r="L44">
            <v>119.95906379677452</v>
          </cell>
          <cell r="M44">
            <v>7.0455798781362144</v>
          </cell>
          <cell r="N44">
            <v>0</v>
          </cell>
          <cell r="O44">
            <v>0</v>
          </cell>
          <cell r="P44">
            <v>16.649314925498754</v>
          </cell>
          <cell r="Q44">
            <v>11907.010339929791</v>
          </cell>
          <cell r="R44">
            <v>11779.16</v>
          </cell>
          <cell r="S44">
            <v>0</v>
          </cell>
          <cell r="T44">
            <v>11779.16</v>
          </cell>
          <cell r="U44">
            <v>0</v>
          </cell>
          <cell r="V44">
            <v>0</v>
          </cell>
          <cell r="W44">
            <v>127.85033992979115</v>
          </cell>
          <cell r="X44">
            <v>51279.092773869619</v>
          </cell>
          <cell r="Y44">
            <v>0.43677849694832777</v>
          </cell>
        </row>
        <row r="45">
          <cell r="B45" t="str">
            <v>Пахтабадский район</v>
          </cell>
          <cell r="C45">
            <v>89301.423999999999</v>
          </cell>
          <cell r="D45">
            <v>39357.335999999996</v>
          </cell>
          <cell r="E45">
            <v>39303.649999999994</v>
          </cell>
          <cell r="F45">
            <v>49997.759000000005</v>
          </cell>
          <cell r="G45">
            <v>0.55987639122081645</v>
          </cell>
          <cell r="H45">
            <v>687.58807756917417</v>
          </cell>
          <cell r="J45">
            <v>168.56252558488961</v>
          </cell>
          <cell r="K45">
            <v>460.03850562157834</v>
          </cell>
          <cell r="L45">
            <v>57.866366562973901</v>
          </cell>
          <cell r="M45">
            <v>1.1206797997323517</v>
          </cell>
          <cell r="N45">
            <v>0</v>
          </cell>
          <cell r="O45">
            <v>0</v>
          </cell>
          <cell r="P45">
            <v>0</v>
          </cell>
          <cell r="Q45">
            <v>11682.979533586342</v>
          </cell>
          <cell r="R45">
            <v>11526.795000000002</v>
          </cell>
          <cell r="S45">
            <v>0</v>
          </cell>
          <cell r="T45">
            <v>11526.795000000002</v>
          </cell>
          <cell r="U45">
            <v>0</v>
          </cell>
          <cell r="V45">
            <v>0</v>
          </cell>
          <cell r="W45">
            <v>156.18453358634005</v>
          </cell>
          <cell r="X45">
            <v>37627.191388844483</v>
          </cell>
          <cell r="Y45">
            <v>0.42135040745648672</v>
          </cell>
        </row>
        <row r="46">
          <cell r="B46" t="str">
            <v>Ходжаабадский район</v>
          </cell>
          <cell r="C46">
            <v>50894.297999999995</v>
          </cell>
          <cell r="D46">
            <v>52022.284</v>
          </cell>
          <cell r="E46">
            <v>50894.263999999996</v>
          </cell>
          <cell r="F46">
            <v>0</v>
          </cell>
          <cell r="G46">
            <v>0</v>
          </cell>
          <cell r="H46">
            <v>3029.9129875669064</v>
          </cell>
          <cell r="J46">
            <v>195.8085272505499</v>
          </cell>
          <cell r="K46">
            <v>418.81503604659332</v>
          </cell>
          <cell r="L46">
            <v>2400.5473953537885</v>
          </cell>
          <cell r="M46">
            <v>14.374911838546341</v>
          </cell>
          <cell r="N46">
            <v>0</v>
          </cell>
          <cell r="O46">
            <v>0</v>
          </cell>
          <cell r="P46">
            <v>0.36711707742886418</v>
          </cell>
          <cell r="Q46">
            <v>6123.544644775965</v>
          </cell>
          <cell r="R46">
            <v>6059.1949999999961</v>
          </cell>
          <cell r="S46">
            <v>0</v>
          </cell>
          <cell r="T46">
            <v>6059.1949999999961</v>
          </cell>
          <cell r="U46">
            <v>0</v>
          </cell>
          <cell r="V46">
            <v>0</v>
          </cell>
          <cell r="W46">
            <v>64.349644775968628</v>
          </cell>
          <cell r="X46">
            <v>0</v>
          </cell>
          <cell r="Y46">
            <v>0</v>
          </cell>
        </row>
        <row r="47">
          <cell r="B47" t="str">
            <v>Бухарская область</v>
          </cell>
          <cell r="C47">
            <v>1175619.8130000001</v>
          </cell>
          <cell r="D47">
            <v>1768174.1220000002</v>
          </cell>
          <cell r="E47">
            <v>1175619.8430000003</v>
          </cell>
          <cell r="F47">
            <v>0</v>
          </cell>
          <cell r="G47">
            <v>0</v>
          </cell>
          <cell r="H47">
            <v>41557.7405779818</v>
          </cell>
          <cell r="J47">
            <v>3573.7411491833632</v>
          </cell>
          <cell r="K47">
            <v>7915.3398423036751</v>
          </cell>
          <cell r="L47">
            <v>6667.8801181144436</v>
          </cell>
          <cell r="M47">
            <v>266.57142945216646</v>
          </cell>
          <cell r="N47">
            <v>6911.8516188912527</v>
          </cell>
          <cell r="O47">
            <v>15622.57984</v>
          </cell>
          <cell r="P47">
            <v>599.7765800369034</v>
          </cell>
          <cell r="Q47">
            <v>141090.0604510603</v>
          </cell>
          <cell r="R47">
            <v>138464.08199999988</v>
          </cell>
          <cell r="S47">
            <v>138464.08199999999</v>
          </cell>
          <cell r="T47">
            <v>-1.1459633242338896E-10</v>
          </cell>
          <cell r="U47">
            <v>0</v>
          </cell>
          <cell r="V47">
            <v>0</v>
          </cell>
          <cell r="W47">
            <v>2625.9784510604227</v>
          </cell>
          <cell r="X47">
            <v>0</v>
          </cell>
          <cell r="Y47">
            <v>0</v>
          </cell>
        </row>
        <row r="48">
          <cell r="B48" t="str">
            <v>Областной бюжет Бухарской области</v>
          </cell>
          <cell r="C48">
            <v>336015.18300000002</v>
          </cell>
          <cell r="D48">
            <v>8.7311491370201111E-11</v>
          </cell>
          <cell r="E48">
            <v>449273.94800000009</v>
          </cell>
          <cell r="F48">
            <v>-113258.815</v>
          </cell>
          <cell r="G48">
            <v>-0.33706457544211627</v>
          </cell>
          <cell r="H48">
            <v>6.6642492690305907E-2</v>
          </cell>
          <cell r="Q48">
            <v>55964.91618960596</v>
          </cell>
          <cell r="R48">
            <v>55761.466999999859</v>
          </cell>
          <cell r="S48">
            <v>138464.08199999999</v>
          </cell>
          <cell r="T48">
            <v>-82702.615000000136</v>
          </cell>
          <cell r="U48">
            <v>0</v>
          </cell>
          <cell r="V48">
            <v>0</v>
          </cell>
          <cell r="W48">
            <v>203.44918960610306</v>
          </cell>
          <cell r="X48">
            <v>0</v>
          </cell>
          <cell r="Y48">
            <v>0</v>
          </cell>
        </row>
        <row r="49">
          <cell r="B49" t="str">
            <v>г.Бухара</v>
          </cell>
          <cell r="C49">
            <v>117550.732</v>
          </cell>
          <cell r="D49">
            <v>294783.18400000001</v>
          </cell>
          <cell r="E49">
            <v>117550.68900000001</v>
          </cell>
          <cell r="F49">
            <v>0</v>
          </cell>
          <cell r="G49">
            <v>0</v>
          </cell>
          <cell r="H49">
            <v>4511.4322916288984</v>
          </cell>
          <cell r="J49">
            <v>864.97700449113631</v>
          </cell>
          <cell r="K49">
            <v>1087.0196091984253</v>
          </cell>
          <cell r="L49">
            <v>835.02186253654361</v>
          </cell>
          <cell r="M49">
            <v>69.186741540429438</v>
          </cell>
          <cell r="N49">
            <v>1072.868549551016</v>
          </cell>
          <cell r="O49">
            <v>0</v>
          </cell>
          <cell r="P49">
            <v>582.35852431134754</v>
          </cell>
          <cell r="Q49">
            <v>9156.9162760990457</v>
          </cell>
          <cell r="R49">
            <v>8912.396999999999</v>
          </cell>
          <cell r="S49">
            <v>0</v>
          </cell>
          <cell r="T49">
            <v>8912.396999999999</v>
          </cell>
          <cell r="U49">
            <v>0</v>
          </cell>
          <cell r="V49">
            <v>0</v>
          </cell>
          <cell r="W49">
            <v>244.51927609904618</v>
          </cell>
          <cell r="X49">
            <v>0</v>
          </cell>
          <cell r="Y49">
            <v>0</v>
          </cell>
        </row>
        <row r="50">
          <cell r="B50" t="str">
            <v>г.Каган</v>
          </cell>
          <cell r="C50">
            <v>29162.897000000001</v>
          </cell>
          <cell r="D50">
            <v>88085.031000000003</v>
          </cell>
          <cell r="E50">
            <v>29162.886000000002</v>
          </cell>
          <cell r="F50">
            <v>0</v>
          </cell>
          <cell r="G50">
            <v>0</v>
          </cell>
          <cell r="H50">
            <v>1116.6709178327876</v>
          </cell>
          <cell r="J50">
            <v>178.85498556377362</v>
          </cell>
          <cell r="K50">
            <v>150.0779653633374</v>
          </cell>
          <cell r="L50">
            <v>780.74186557995574</v>
          </cell>
          <cell r="M50">
            <v>5.3953511560404879</v>
          </cell>
          <cell r="N50">
            <v>0</v>
          </cell>
          <cell r="O50">
            <v>0</v>
          </cell>
          <cell r="P50">
            <v>1.6007501696803137</v>
          </cell>
          <cell r="Q50">
            <v>1353.8510483279076</v>
          </cell>
          <cell r="R50">
            <v>1223.9720000000016</v>
          </cell>
          <cell r="S50">
            <v>0</v>
          </cell>
          <cell r="T50">
            <v>1223.9720000000016</v>
          </cell>
          <cell r="U50">
            <v>0</v>
          </cell>
          <cell r="V50">
            <v>0</v>
          </cell>
          <cell r="W50">
            <v>129.87904832790596</v>
          </cell>
          <cell r="X50">
            <v>0</v>
          </cell>
          <cell r="Y50">
            <v>0</v>
          </cell>
        </row>
        <row r="51">
          <cell r="B51" t="str">
            <v>Алатский район</v>
          </cell>
          <cell r="C51">
            <v>45753.671000000002</v>
          </cell>
          <cell r="D51">
            <v>66381.13</v>
          </cell>
          <cell r="E51">
            <v>45753.707000000002</v>
          </cell>
          <cell r="F51">
            <v>0</v>
          </cell>
          <cell r="G51">
            <v>0</v>
          </cell>
          <cell r="H51">
            <v>547.93616956323194</v>
          </cell>
          <cell r="J51">
            <v>117.64765339452239</v>
          </cell>
          <cell r="K51">
            <v>418.66071149205749</v>
          </cell>
          <cell r="L51">
            <v>5.1296242285549333E-2</v>
          </cell>
          <cell r="M51">
            <v>10.938043951881616</v>
          </cell>
          <cell r="N51">
            <v>0</v>
          </cell>
          <cell r="O51">
            <v>0</v>
          </cell>
          <cell r="P51">
            <v>0.63846448248498111</v>
          </cell>
          <cell r="Q51">
            <v>5077.4184098934866</v>
          </cell>
          <cell r="R51">
            <v>4908.1810000000032</v>
          </cell>
          <cell r="S51">
            <v>0</v>
          </cell>
          <cell r="T51">
            <v>4908.1810000000032</v>
          </cell>
          <cell r="U51">
            <v>0</v>
          </cell>
          <cell r="V51">
            <v>0</v>
          </cell>
          <cell r="W51">
            <v>169.23740989348317</v>
          </cell>
          <cell r="X51">
            <v>0</v>
          </cell>
          <cell r="Y51">
            <v>0</v>
          </cell>
        </row>
        <row r="52">
          <cell r="B52" t="str">
            <v>Бухарский район</v>
          </cell>
          <cell r="C52">
            <v>57937.438000000002</v>
          </cell>
          <cell r="D52">
            <v>53371.688999999998</v>
          </cell>
          <cell r="E52">
            <v>53371.73</v>
          </cell>
          <cell r="F52">
            <v>4565.7270000000008</v>
          </cell>
          <cell r="G52">
            <v>7.8804433844658447E-2</v>
          </cell>
          <cell r="H52">
            <v>7546.4237164664046</v>
          </cell>
          <cell r="J52">
            <v>273.91543593203613</v>
          </cell>
          <cell r="K52">
            <v>495.18054810096322</v>
          </cell>
          <cell r="L52">
            <v>935.27988759244317</v>
          </cell>
          <cell r="M52">
            <v>2.3365843610850412</v>
          </cell>
          <cell r="N52">
            <v>5838.9830693402364</v>
          </cell>
          <cell r="O52">
            <v>0</v>
          </cell>
          <cell r="P52">
            <v>0.7281911396404156</v>
          </cell>
          <cell r="Q52">
            <v>4073.6468730403294</v>
          </cell>
          <cell r="R52">
            <v>4040.433</v>
          </cell>
          <cell r="S52">
            <v>0</v>
          </cell>
          <cell r="T52">
            <v>4040.433</v>
          </cell>
          <cell r="U52">
            <v>0</v>
          </cell>
          <cell r="V52">
            <v>0</v>
          </cell>
          <cell r="W52">
            <v>33.213873040329197</v>
          </cell>
          <cell r="X52">
            <v>0</v>
          </cell>
          <cell r="Y52">
            <v>0</v>
          </cell>
        </row>
        <row r="53">
          <cell r="B53" t="str">
            <v>Вабкентский район</v>
          </cell>
          <cell r="C53">
            <v>57109.576999999997</v>
          </cell>
          <cell r="D53">
            <v>35003.089999999997</v>
          </cell>
          <cell r="E53">
            <v>35003.131999999998</v>
          </cell>
          <cell r="F53">
            <v>22106.493999999999</v>
          </cell>
          <cell r="G53">
            <v>0.38708908665178871</v>
          </cell>
          <cell r="H53">
            <v>16460.214707371637</v>
          </cell>
          <cell r="J53">
            <v>262.68804663749671</v>
          </cell>
          <cell r="K53">
            <v>427.41415945094462</v>
          </cell>
          <cell r="L53">
            <v>127.19075743243981</v>
          </cell>
          <cell r="M53">
            <v>8.6034829618247084</v>
          </cell>
          <cell r="N53">
            <v>0</v>
          </cell>
          <cell r="O53">
            <v>15622.57984</v>
          </cell>
          <cell r="P53">
            <v>11.738420888929792</v>
          </cell>
          <cell r="Q53">
            <v>5731.9288356497809</v>
          </cell>
          <cell r="R53">
            <v>5599.8319999999994</v>
          </cell>
          <cell r="S53">
            <v>0</v>
          </cell>
          <cell r="T53">
            <v>5599.8319999999994</v>
          </cell>
          <cell r="U53">
            <v>0</v>
          </cell>
          <cell r="V53">
            <v>0</v>
          </cell>
          <cell r="W53">
            <v>132.09683564978121</v>
          </cell>
          <cell r="X53">
            <v>0</v>
          </cell>
          <cell r="Y53">
            <v>0</v>
          </cell>
        </row>
        <row r="54">
          <cell r="B54" t="str">
            <v>Гиждуванский район</v>
          </cell>
          <cell r="C54">
            <v>123911.139</v>
          </cell>
          <cell r="D54">
            <v>98887.388000000006</v>
          </cell>
          <cell r="E54">
            <v>98887.429000000004</v>
          </cell>
          <cell r="F54">
            <v>25023.792000000001</v>
          </cell>
          <cell r="G54">
            <v>0.20194949543640303</v>
          </cell>
          <cell r="H54">
            <v>3086.4176416231085</v>
          </cell>
          <cell r="J54">
            <v>471.33288189087011</v>
          </cell>
          <cell r="K54">
            <v>1312.7119342064398</v>
          </cell>
          <cell r="L54">
            <v>1238.2276488784084</v>
          </cell>
          <cell r="M54">
            <v>64.14517664738996</v>
          </cell>
          <cell r="N54">
            <v>0</v>
          </cell>
          <cell r="O54">
            <v>0</v>
          </cell>
          <cell r="P54">
            <v>0</v>
          </cell>
          <cell r="Q54">
            <v>10762.969217473965</v>
          </cell>
          <cell r="R54">
            <v>10440.812000000002</v>
          </cell>
          <cell r="S54">
            <v>0</v>
          </cell>
          <cell r="T54">
            <v>10440.812000000002</v>
          </cell>
          <cell r="U54">
            <v>0</v>
          </cell>
          <cell r="V54">
            <v>0</v>
          </cell>
          <cell r="W54">
            <v>322.15721747396282</v>
          </cell>
          <cell r="X54">
            <v>11174.405140902927</v>
          </cell>
          <cell r="Y54">
            <v>9.0180795940411201E-2</v>
          </cell>
        </row>
        <row r="55">
          <cell r="B55" t="str">
            <v>Каганский район</v>
          </cell>
          <cell r="C55">
            <v>31577.317999999999</v>
          </cell>
          <cell r="D55">
            <v>85916.093999999997</v>
          </cell>
          <cell r="E55">
            <v>31577.334999999999</v>
          </cell>
          <cell r="F55">
            <v>0</v>
          </cell>
          <cell r="G55">
            <v>0</v>
          </cell>
          <cell r="H55">
            <v>1536.0165310768268</v>
          </cell>
          <cell r="J55">
            <v>226.56053943634808</v>
          </cell>
          <cell r="K55">
            <v>396.19914695837809</v>
          </cell>
          <cell r="L55">
            <v>902.32508155268101</v>
          </cell>
          <cell r="M55">
            <v>9.8782967333193259</v>
          </cell>
          <cell r="N55">
            <v>0</v>
          </cell>
          <cell r="O55">
            <v>0</v>
          </cell>
          <cell r="P55">
            <v>1.0534663961002189</v>
          </cell>
          <cell r="Q55">
            <v>1803.6380981825641</v>
          </cell>
          <cell r="R55">
            <v>1691.819</v>
          </cell>
          <cell r="S55">
            <v>0</v>
          </cell>
          <cell r="T55">
            <v>1691.819</v>
          </cell>
          <cell r="U55">
            <v>0</v>
          </cell>
          <cell r="V55">
            <v>0</v>
          </cell>
          <cell r="W55">
            <v>111.81909818256426</v>
          </cell>
          <cell r="X55">
            <v>0</v>
          </cell>
          <cell r="Y55">
            <v>0</v>
          </cell>
        </row>
        <row r="56">
          <cell r="B56" t="str">
            <v>Каракульский район</v>
          </cell>
          <cell r="C56">
            <v>75716.65400000001</v>
          </cell>
          <cell r="D56">
            <v>78269.183000000005</v>
          </cell>
          <cell r="E56">
            <v>75716.649000000005</v>
          </cell>
          <cell r="F56">
            <v>0</v>
          </cell>
          <cell r="G56">
            <v>0</v>
          </cell>
          <cell r="H56">
            <v>1043.6096947183357</v>
          </cell>
          <cell r="J56">
            <v>205.83569118968751</v>
          </cell>
          <cell r="K56">
            <v>804.66212852370529</v>
          </cell>
          <cell r="L56">
            <v>27.047227823791655</v>
          </cell>
          <cell r="M56">
            <v>5.6552318317578285</v>
          </cell>
          <cell r="N56">
            <v>0</v>
          </cell>
          <cell r="O56">
            <v>0</v>
          </cell>
          <cell r="P56">
            <v>0.40941534939349417</v>
          </cell>
          <cell r="Q56">
            <v>8680.499862241737</v>
          </cell>
          <cell r="R56">
            <v>8393.8200000000106</v>
          </cell>
          <cell r="S56">
            <v>0</v>
          </cell>
          <cell r="T56">
            <v>8393.8200000000106</v>
          </cell>
          <cell r="U56">
            <v>0</v>
          </cell>
          <cell r="V56">
            <v>0</v>
          </cell>
          <cell r="W56">
            <v>286.67986224172665</v>
          </cell>
          <cell r="X56">
            <v>0</v>
          </cell>
          <cell r="Y56">
            <v>0</v>
          </cell>
        </row>
        <row r="57">
          <cell r="B57" t="str">
            <v>Караулбазарский район</v>
          </cell>
          <cell r="C57">
            <v>21631.583000000002</v>
          </cell>
          <cell r="D57">
            <v>621897.95900000003</v>
          </cell>
          <cell r="E57">
            <v>21631.567000000003</v>
          </cell>
          <cell r="F57">
            <v>0</v>
          </cell>
          <cell r="G57">
            <v>0</v>
          </cell>
          <cell r="H57">
            <v>1646.3046436997313</v>
          </cell>
          <cell r="J57">
            <v>29.713190997397465</v>
          </cell>
          <cell r="K57">
            <v>77.61311501895706</v>
          </cell>
          <cell r="L57">
            <v>1471.7830075629952</v>
          </cell>
          <cell r="M57">
            <v>67.195330120381612</v>
          </cell>
          <cell r="N57">
            <v>0</v>
          </cell>
          <cell r="O57">
            <v>0</v>
          </cell>
          <cell r="P57">
            <v>0</v>
          </cell>
          <cell r="Q57">
            <v>1134.1333803034711</v>
          </cell>
          <cell r="R57">
            <v>966.948000000001</v>
          </cell>
          <cell r="S57">
            <v>0</v>
          </cell>
          <cell r="T57">
            <v>966.948000000001</v>
          </cell>
          <cell r="U57">
            <v>0</v>
          </cell>
          <cell r="V57">
            <v>0</v>
          </cell>
          <cell r="W57">
            <v>167.18538030347005</v>
          </cell>
          <cell r="X57">
            <v>0</v>
          </cell>
          <cell r="Y57">
            <v>0</v>
          </cell>
        </row>
        <row r="58">
          <cell r="B58" t="str">
            <v>Пешкунский район</v>
          </cell>
          <cell r="C58">
            <v>60636.535000000003</v>
          </cell>
          <cell r="D58">
            <v>36010.04</v>
          </cell>
          <cell r="E58">
            <v>36010.03</v>
          </cell>
          <cell r="F58">
            <v>24626.498</v>
          </cell>
          <cell r="G58">
            <v>0.40613300215785741</v>
          </cell>
          <cell r="H58">
            <v>757.75521349396024</v>
          </cell>
          <cell r="J58">
            <v>173.9405635321107</v>
          </cell>
          <cell r="K58">
            <v>556.29906735647774</v>
          </cell>
          <cell r="L58">
            <v>25.963017062953725</v>
          </cell>
          <cell r="M58">
            <v>0.56020019729175563</v>
          </cell>
          <cell r="N58">
            <v>0</v>
          </cell>
          <cell r="O58">
            <v>0</v>
          </cell>
          <cell r="P58">
            <v>0.99236534512640628</v>
          </cell>
          <cell r="Q58">
            <v>7845.3671866543527</v>
          </cell>
          <cell r="R58">
            <v>7652.0430000000015</v>
          </cell>
          <cell r="S58">
            <v>0</v>
          </cell>
          <cell r="T58">
            <v>7652.0430000000015</v>
          </cell>
          <cell r="U58">
            <v>0</v>
          </cell>
          <cell r="V58">
            <v>0</v>
          </cell>
          <cell r="W58">
            <v>193.32418665435083</v>
          </cell>
          <cell r="X58">
            <v>16023.375599851686</v>
          </cell>
          <cell r="Y58">
            <v>0.26425282381078807</v>
          </cell>
        </row>
        <row r="59">
          <cell r="B59" t="str">
            <v>Ромитанский район</v>
          </cell>
          <cell r="C59">
            <v>69088.377999999997</v>
          </cell>
          <cell r="D59">
            <v>196759.46799999999</v>
          </cell>
          <cell r="E59">
            <v>69088.368000000002</v>
          </cell>
          <cell r="F59">
            <v>0</v>
          </cell>
          <cell r="G59">
            <v>0</v>
          </cell>
          <cell r="H59">
            <v>1303.3330794581673</v>
          </cell>
          <cell r="J59">
            <v>234.8829997473249</v>
          </cell>
          <cell r="K59">
            <v>782.42342318462215</v>
          </cell>
          <cell r="L59">
            <v>272.69214641779621</v>
          </cell>
          <cell r="M59">
            <v>13.334510108423943</v>
          </cell>
          <cell r="N59">
            <v>0</v>
          </cell>
          <cell r="O59">
            <v>0</v>
          </cell>
          <cell r="P59">
            <v>0</v>
          </cell>
          <cell r="Q59">
            <v>9839.2803286161597</v>
          </cell>
          <cell r="R59">
            <v>9611.6089999999949</v>
          </cell>
          <cell r="S59">
            <v>0</v>
          </cell>
          <cell r="T59">
            <v>9611.6089999999949</v>
          </cell>
          <cell r="U59">
            <v>0</v>
          </cell>
          <cell r="V59">
            <v>0</v>
          </cell>
          <cell r="W59">
            <v>227.6713286161648</v>
          </cell>
          <cell r="X59">
            <v>0</v>
          </cell>
          <cell r="Y59">
            <v>0</v>
          </cell>
        </row>
        <row r="60">
          <cell r="B60" t="str">
            <v>Жондорский район</v>
          </cell>
          <cell r="C60">
            <v>70876.813000000009</v>
          </cell>
          <cell r="D60">
            <v>71094.316000000006</v>
          </cell>
          <cell r="E60">
            <v>70876.830000000016</v>
          </cell>
          <cell r="F60">
            <v>0</v>
          </cell>
          <cell r="G60">
            <v>0</v>
          </cell>
          <cell r="H60">
            <v>982.60673530291319</v>
          </cell>
          <cell r="J60">
            <v>279.15468952407542</v>
          </cell>
          <cell r="K60">
            <v>662.95005102151629</v>
          </cell>
          <cell r="L60">
            <v>39.261055663370293</v>
          </cell>
          <cell r="M60">
            <v>1.2409390939511307</v>
          </cell>
          <cell r="N60">
            <v>0</v>
          </cell>
          <cell r="O60">
            <v>0</v>
          </cell>
          <cell r="P60">
            <v>0</v>
          </cell>
          <cell r="Q60">
            <v>9580.7367541970361</v>
          </cell>
          <cell r="R60">
            <v>9416.5690000000013</v>
          </cell>
          <cell r="S60">
            <v>0</v>
          </cell>
          <cell r="T60">
            <v>9416.5690000000013</v>
          </cell>
          <cell r="U60">
            <v>0</v>
          </cell>
          <cell r="V60">
            <v>0</v>
          </cell>
          <cell r="W60">
            <v>164.16775419703544</v>
          </cell>
          <cell r="X60">
            <v>0</v>
          </cell>
          <cell r="Y60">
            <v>0</v>
          </cell>
        </row>
        <row r="61">
          <cell r="B61" t="str">
            <v>Шафриканский район</v>
          </cell>
          <cell r="C61">
            <v>78651.895000000004</v>
          </cell>
          <cell r="D61">
            <v>41715.550000000003</v>
          </cell>
          <cell r="E61">
            <v>41715.542999999998</v>
          </cell>
          <cell r="F61">
            <v>36936.303999999996</v>
          </cell>
          <cell r="G61">
            <v>0.46961747075515464</v>
          </cell>
          <cell r="H61">
            <v>1019.0192357458041</v>
          </cell>
          <cell r="J61">
            <v>254.23746684658346</v>
          </cell>
          <cell r="K61">
            <v>744.1279824278505</v>
          </cell>
          <cell r="L61">
            <v>12.295263768780183</v>
          </cell>
          <cell r="M61">
            <v>8.1015407483896791</v>
          </cell>
          <cell r="N61">
            <v>0</v>
          </cell>
          <cell r="O61">
            <v>0</v>
          </cell>
          <cell r="P61">
            <v>0.25698195420020492</v>
          </cell>
          <cell r="Q61">
            <v>10084.757990774504</v>
          </cell>
          <cell r="R61">
            <v>9844.1800000000039</v>
          </cell>
          <cell r="S61">
            <v>0</v>
          </cell>
          <cell r="T61">
            <v>9844.1800000000039</v>
          </cell>
          <cell r="U61">
            <v>0</v>
          </cell>
          <cell r="V61">
            <v>0</v>
          </cell>
          <cell r="W61">
            <v>240.57799077449954</v>
          </cell>
          <cell r="X61">
            <v>25832.526773479687</v>
          </cell>
          <cell r="Y61">
            <v>0.32844125082402253</v>
          </cell>
        </row>
        <row r="62">
          <cell r="B62" t="str">
            <v>Джизакская область</v>
          </cell>
          <cell r="C62">
            <v>920329.174</v>
          </cell>
          <cell r="D62">
            <v>516263.25300000014</v>
          </cell>
          <cell r="E62">
            <v>515798.15300000005</v>
          </cell>
          <cell r="F62">
            <v>404531.02100000007</v>
          </cell>
          <cell r="G62">
            <v>0.43955036135798958</v>
          </cell>
          <cell r="H62">
            <v>28277.172336924883</v>
          </cell>
          <cell r="J62">
            <v>2159.0244157887437</v>
          </cell>
          <cell r="K62">
            <v>3725.6369125725378</v>
          </cell>
          <cell r="L62">
            <v>5011.3660340444003</v>
          </cell>
          <cell r="M62">
            <v>380.82768234719759</v>
          </cell>
          <cell r="N62">
            <v>4091.0411916348844</v>
          </cell>
          <cell r="O62">
            <v>12891.686079999999</v>
          </cell>
          <cell r="P62">
            <v>17.590020537119869</v>
          </cell>
          <cell r="Q62">
            <v>112025.65867112071</v>
          </cell>
          <cell r="R62">
            <v>110176.11999999995</v>
          </cell>
          <cell r="S62">
            <v>110176.12</v>
          </cell>
          <cell r="T62">
            <v>-4.524736141320318E-11</v>
          </cell>
          <cell r="U62">
            <v>0</v>
          </cell>
          <cell r="V62">
            <v>0</v>
          </cell>
          <cell r="W62">
            <v>1849.5386711207468</v>
          </cell>
          <cell r="X62">
            <v>264228.18999195448</v>
          </cell>
          <cell r="Y62">
            <v>0.28710182992846695</v>
          </cell>
        </row>
        <row r="63">
          <cell r="B63" t="str">
            <v>Областной бюжет Джизакской области</v>
          </cell>
          <cell r="C63">
            <v>242256.48199999999</v>
          </cell>
          <cell r="D63">
            <v>34706.259000000064</v>
          </cell>
          <cell r="E63">
            <v>225087.633</v>
          </cell>
          <cell r="F63">
            <v>17168.957000000064</v>
          </cell>
          <cell r="G63">
            <v>7.0870991183633492E-2</v>
          </cell>
          <cell r="H63">
            <v>0.63716724718536377</v>
          </cell>
          <cell r="Q63">
            <v>36051.39363545541</v>
          </cell>
          <cell r="R63">
            <v>35946.645999999964</v>
          </cell>
          <cell r="S63">
            <v>110176.12</v>
          </cell>
          <cell r="T63">
            <v>-74229.474000000031</v>
          </cell>
          <cell r="U63">
            <v>0</v>
          </cell>
          <cell r="V63">
            <v>0</v>
          </cell>
          <cell r="W63">
            <v>104.74763545544305</v>
          </cell>
          <cell r="X63">
            <v>0</v>
          </cell>
          <cell r="Y63">
            <v>0</v>
          </cell>
        </row>
        <row r="64">
          <cell r="B64" t="str">
            <v>г.Жиззах</v>
          </cell>
          <cell r="C64">
            <v>75579.421000000002</v>
          </cell>
          <cell r="D64">
            <v>189334.003</v>
          </cell>
          <cell r="E64">
            <v>32345.990000000005</v>
          </cell>
          <cell r="F64">
            <v>43233.430999999997</v>
          </cell>
          <cell r="G64">
            <v>0.57202649117939119</v>
          </cell>
          <cell r="H64">
            <v>2778.0698636793122</v>
          </cell>
          <cell r="J64">
            <v>540.57381800410656</v>
          </cell>
          <cell r="K64">
            <v>737.9448862180119</v>
          </cell>
          <cell r="L64">
            <v>734.25062842001057</v>
          </cell>
          <cell r="M64">
            <v>16.324534409297229</v>
          </cell>
          <cell r="N64">
            <v>745.48974903832448</v>
          </cell>
          <cell r="O64">
            <v>0</v>
          </cell>
          <cell r="P64">
            <v>3.4862475895615099</v>
          </cell>
          <cell r="Q64">
            <v>6880.8883529895147</v>
          </cell>
          <cell r="R64">
            <v>6691.8960000000006</v>
          </cell>
          <cell r="S64">
            <v>0</v>
          </cell>
          <cell r="T64">
            <v>6691.8960000000006</v>
          </cell>
          <cell r="U64">
            <v>0</v>
          </cell>
          <cell r="V64">
            <v>0</v>
          </cell>
          <cell r="W64">
            <v>188.99235298951444</v>
          </cell>
          <cell r="X64">
            <v>33574.47278333117</v>
          </cell>
          <cell r="Y64">
            <v>0.4442277056254661</v>
          </cell>
        </row>
        <row r="65">
          <cell r="B65" t="str">
            <v>Арнасайский район</v>
          </cell>
          <cell r="C65">
            <v>25314.268</v>
          </cell>
          <cell r="D65">
            <v>9667.9339999999993</v>
          </cell>
          <cell r="E65">
            <v>9664.0669999999991</v>
          </cell>
          <cell r="F65">
            <v>15650.201000000001</v>
          </cell>
          <cell r="G65">
            <v>0.61823636377713942</v>
          </cell>
          <cell r="H65">
            <v>152.87160720840134</v>
          </cell>
          <cell r="J65">
            <v>53.106514727697331</v>
          </cell>
          <cell r="K65">
            <v>99.619103542517863</v>
          </cell>
          <cell r="L65">
            <v>0</v>
          </cell>
          <cell r="M65">
            <v>0.14598893818614087</v>
          </cell>
          <cell r="N65">
            <v>0</v>
          </cell>
          <cell r="O65">
            <v>0</v>
          </cell>
          <cell r="P65">
            <v>0</v>
          </cell>
          <cell r="Q65">
            <v>3161.7758271389876</v>
          </cell>
          <cell r="R65">
            <v>3039.2510000000002</v>
          </cell>
          <cell r="S65">
            <v>0</v>
          </cell>
          <cell r="T65">
            <v>3039.2510000000002</v>
          </cell>
          <cell r="U65">
            <v>0</v>
          </cell>
          <cell r="V65">
            <v>0</v>
          </cell>
          <cell r="W65">
            <v>122.52482713898738</v>
          </cell>
          <cell r="X65">
            <v>12335.553565652612</v>
          </cell>
          <cell r="Y65">
            <v>0.48729647508087581</v>
          </cell>
        </row>
        <row r="66">
          <cell r="B66" t="str">
            <v>Бахмальский район</v>
          </cell>
          <cell r="C66">
            <v>72665.394</v>
          </cell>
          <cell r="D66">
            <v>18286.313999999998</v>
          </cell>
          <cell r="E66">
            <v>18272.940000000002</v>
          </cell>
          <cell r="F66">
            <v>54392.453999999998</v>
          </cell>
          <cell r="G66">
            <v>0.74853311880480544</v>
          </cell>
          <cell r="H66">
            <v>829.53669884954036</v>
          </cell>
          <cell r="J66">
            <v>179.69711144817387</v>
          </cell>
          <cell r="K66">
            <v>615.93989361289528</v>
          </cell>
          <cell r="L66">
            <v>30.776063116935429</v>
          </cell>
          <cell r="M66">
            <v>2.358670413458444</v>
          </cell>
          <cell r="N66">
            <v>0</v>
          </cell>
          <cell r="O66">
            <v>0</v>
          </cell>
          <cell r="P66">
            <v>0.76496025807731804</v>
          </cell>
          <cell r="Q66">
            <v>7972.8875547670887</v>
          </cell>
          <cell r="R66">
            <v>7883.6450000000004</v>
          </cell>
          <cell r="S66">
            <v>0</v>
          </cell>
          <cell r="T66">
            <v>7883.6450000000004</v>
          </cell>
          <cell r="U66">
            <v>0</v>
          </cell>
          <cell r="V66">
            <v>0</v>
          </cell>
          <cell r="W66">
            <v>89.24255476708791</v>
          </cell>
          <cell r="X66">
            <v>45590.02974638337</v>
          </cell>
          <cell r="Y66">
            <v>0.62739671853129109</v>
          </cell>
        </row>
        <row r="67">
          <cell r="B67" t="str">
            <v>Галлааральский район</v>
          </cell>
          <cell r="C67">
            <v>94560.637999999992</v>
          </cell>
          <cell r="D67">
            <v>29981.940999999999</v>
          </cell>
          <cell r="E67">
            <v>29948.760000000002</v>
          </cell>
          <cell r="F67">
            <v>64611.784999999996</v>
          </cell>
          <cell r="G67">
            <v>0.68328414831549678</v>
          </cell>
          <cell r="H67">
            <v>811.91308597397324</v>
          </cell>
          <cell r="J67">
            <v>244.1706852462907</v>
          </cell>
          <cell r="K67">
            <v>476.13294905682204</v>
          </cell>
          <cell r="L67">
            <v>33.869053523296365</v>
          </cell>
          <cell r="M67">
            <v>53.232663211756282</v>
          </cell>
          <cell r="N67">
            <v>0</v>
          </cell>
          <cell r="O67">
            <v>0</v>
          </cell>
          <cell r="P67">
            <v>4.5077349358079353</v>
          </cell>
          <cell r="Q67">
            <v>9076.6375198174155</v>
          </cell>
          <cell r="R67">
            <v>8871.5579999999936</v>
          </cell>
          <cell r="S67">
            <v>0</v>
          </cell>
          <cell r="T67">
            <v>8871.5579999999936</v>
          </cell>
          <cell r="U67">
            <v>0</v>
          </cell>
          <cell r="V67">
            <v>0</v>
          </cell>
          <cell r="W67">
            <v>205.07951981742244</v>
          </cell>
          <cell r="X67">
            <v>54723.234394208608</v>
          </cell>
          <cell r="Y67">
            <v>0.57871050313988592</v>
          </cell>
        </row>
        <row r="68">
          <cell r="B68" t="str">
            <v>Жиззахский район</v>
          </cell>
          <cell r="C68">
            <v>88613.34</v>
          </cell>
          <cell r="D68">
            <v>38092.853000000003</v>
          </cell>
          <cell r="E68">
            <v>37611.450999999994</v>
          </cell>
          <cell r="F68">
            <v>51001.868000000002</v>
          </cell>
          <cell r="G68">
            <v>0.57555519293144808</v>
          </cell>
          <cell r="H68">
            <v>4239.1829367443206</v>
          </cell>
          <cell r="J68">
            <v>275.48714487189568</v>
          </cell>
          <cell r="K68">
            <v>592.17026247206582</v>
          </cell>
          <cell r="L68">
            <v>14.804504887093561</v>
          </cell>
          <cell r="M68">
            <v>6.2661746912215932</v>
          </cell>
          <cell r="N68">
            <v>3345.5514425965598</v>
          </cell>
          <cell r="O68">
            <v>0</v>
          </cell>
          <cell r="P68">
            <v>4.9034072254846564</v>
          </cell>
          <cell r="Q68">
            <v>13007.827444983488</v>
          </cell>
          <cell r="R68">
            <v>12834.807000000003</v>
          </cell>
          <cell r="S68">
            <v>0</v>
          </cell>
          <cell r="T68">
            <v>12834.807000000003</v>
          </cell>
          <cell r="U68">
            <v>0</v>
          </cell>
          <cell r="V68">
            <v>0</v>
          </cell>
          <cell r="W68">
            <v>173.02044498348528</v>
          </cell>
          <cell r="X68">
            <v>33754.857618272195</v>
          </cell>
          <cell r="Y68">
            <v>0.3809229808770575</v>
          </cell>
        </row>
        <row r="69">
          <cell r="B69" t="str">
            <v>Дустликский район</v>
          </cell>
          <cell r="C69">
            <v>32916.758000000002</v>
          </cell>
          <cell r="D69">
            <v>57842.544000000002</v>
          </cell>
          <cell r="E69">
            <v>32916.764000000003</v>
          </cell>
          <cell r="F69">
            <v>0</v>
          </cell>
          <cell r="G69">
            <v>0</v>
          </cell>
          <cell r="H69">
            <v>4010.8274027012194</v>
          </cell>
          <cell r="J69">
            <v>102.6206798946392</v>
          </cell>
          <cell r="K69">
            <v>150.53088527989553</v>
          </cell>
          <cell r="L69">
            <v>3755.7373792958415</v>
          </cell>
          <cell r="M69">
            <v>1.9384582308429306</v>
          </cell>
          <cell r="N69">
            <v>0</v>
          </cell>
          <cell r="O69">
            <v>0</v>
          </cell>
          <cell r="P69">
            <v>0</v>
          </cell>
          <cell r="Q69">
            <v>3773.7187943645199</v>
          </cell>
          <cell r="R69">
            <v>3647.4209999999985</v>
          </cell>
          <cell r="S69">
            <v>0</v>
          </cell>
          <cell r="T69">
            <v>3647.4209999999985</v>
          </cell>
          <cell r="U69">
            <v>0</v>
          </cell>
          <cell r="V69">
            <v>0</v>
          </cell>
          <cell r="W69">
            <v>126.29779436452125</v>
          </cell>
          <cell r="X69">
            <v>0</v>
          </cell>
          <cell r="Y69">
            <v>0</v>
          </cell>
        </row>
        <row r="70">
          <cell r="B70" t="str">
            <v>Зааминский район</v>
          </cell>
          <cell r="C70">
            <v>83356.043999999994</v>
          </cell>
          <cell r="D70">
            <v>29651.163</v>
          </cell>
          <cell r="E70">
            <v>29631.62799999999</v>
          </cell>
          <cell r="F70">
            <v>53724.416000000005</v>
          </cell>
          <cell r="G70">
            <v>0.64451734297755314</v>
          </cell>
          <cell r="H70">
            <v>684.60239736039455</v>
          </cell>
          <cell r="J70">
            <v>221.88504281654639</v>
          </cell>
          <cell r="K70">
            <v>332.99188808138854</v>
          </cell>
          <cell r="L70">
            <v>42.290838289831584</v>
          </cell>
          <cell r="M70">
            <v>87.434628172628109</v>
          </cell>
          <cell r="N70">
            <v>0</v>
          </cell>
          <cell r="O70">
            <v>0</v>
          </cell>
          <cell r="P70">
            <v>0</v>
          </cell>
          <cell r="Q70">
            <v>9258.4740561537437</v>
          </cell>
          <cell r="R70">
            <v>9077.2219999999998</v>
          </cell>
          <cell r="S70">
            <v>0</v>
          </cell>
          <cell r="T70">
            <v>9077.2219999999998</v>
          </cell>
          <cell r="U70">
            <v>0</v>
          </cell>
          <cell r="V70">
            <v>0</v>
          </cell>
          <cell r="W70">
            <v>181.25205615374381</v>
          </cell>
          <cell r="X70">
            <v>43781.339546485862</v>
          </cell>
          <cell r="Y70">
            <v>0.52523293387682679</v>
          </cell>
        </row>
        <row r="71">
          <cell r="B71" t="str">
            <v>Зарбдарский район</v>
          </cell>
          <cell r="C71">
            <v>38477.839</v>
          </cell>
          <cell r="D71">
            <v>20210.753000000001</v>
          </cell>
          <cell r="E71">
            <v>17466.509999999998</v>
          </cell>
          <cell r="F71">
            <v>21011.329000000002</v>
          </cell>
          <cell r="G71">
            <v>0.54606312480282482</v>
          </cell>
          <cell r="H71">
            <v>13731.97544221138</v>
          </cell>
          <cell r="J71">
            <v>115.53581885607851</v>
          </cell>
          <cell r="K71">
            <v>181.3010177092917</v>
          </cell>
          <cell r="L71">
            <v>344.12429800764511</v>
          </cell>
          <cell r="M71">
            <v>199.32822763836512</v>
          </cell>
          <cell r="N71">
            <v>0</v>
          </cell>
          <cell r="O71">
            <v>12891.686079999999</v>
          </cell>
          <cell r="P71">
            <v>0</v>
          </cell>
          <cell r="Q71">
            <v>4580.4373985777656</v>
          </cell>
          <cell r="R71">
            <v>4505.3329999999996</v>
          </cell>
          <cell r="S71">
            <v>0</v>
          </cell>
          <cell r="T71">
            <v>4505.3329999999996</v>
          </cell>
          <cell r="U71">
            <v>0</v>
          </cell>
          <cell r="V71">
            <v>0</v>
          </cell>
          <cell r="W71">
            <v>75.104398577765593</v>
          </cell>
          <cell r="X71">
            <v>2698.9161592108558</v>
          </cell>
          <cell r="Y71">
            <v>7.014209293850561E-2</v>
          </cell>
        </row>
        <row r="72">
          <cell r="B72" t="str">
            <v>Зафарабадский район</v>
          </cell>
          <cell r="C72">
            <v>26920.758999999998</v>
          </cell>
          <cell r="D72">
            <v>26946.678</v>
          </cell>
          <cell r="E72">
            <v>26920.758999999998</v>
          </cell>
          <cell r="F72">
            <v>0</v>
          </cell>
          <cell r="G72">
            <v>0</v>
          </cell>
          <cell r="H72">
            <v>200.76927279470007</v>
          </cell>
          <cell r="J72">
            <v>62.410761556054346</v>
          </cell>
          <cell r="K72">
            <v>116.07209512090316</v>
          </cell>
          <cell r="L72">
            <v>21.568200724534172</v>
          </cell>
          <cell r="M72">
            <v>0.59738934183664361</v>
          </cell>
          <cell r="N72">
            <v>0</v>
          </cell>
          <cell r="O72">
            <v>0</v>
          </cell>
          <cell r="P72">
            <v>0.12082605137174963</v>
          </cell>
          <cell r="Q72">
            <v>3630.8178544041798</v>
          </cell>
          <cell r="R72">
            <v>3517.5330000000004</v>
          </cell>
          <cell r="S72">
            <v>0</v>
          </cell>
          <cell r="T72">
            <v>3517.5330000000004</v>
          </cell>
          <cell r="U72">
            <v>0</v>
          </cell>
          <cell r="V72">
            <v>0</v>
          </cell>
          <cell r="W72">
            <v>113.28485440417958</v>
          </cell>
          <cell r="X72">
            <v>0</v>
          </cell>
          <cell r="Y72">
            <v>0</v>
          </cell>
        </row>
        <row r="73">
          <cell r="B73" t="str">
            <v>Мирзачульский район</v>
          </cell>
          <cell r="C73">
            <v>30447.542000000001</v>
          </cell>
          <cell r="D73">
            <v>11797.531000000001</v>
          </cell>
          <cell r="E73">
            <v>11789.442000000003</v>
          </cell>
          <cell r="F73">
            <v>18658.099999999999</v>
          </cell>
          <cell r="G73">
            <v>0.61279495073855217</v>
          </cell>
          <cell r="H73">
            <v>250.58686591681538</v>
          </cell>
          <cell r="J73">
            <v>89.998924999946937</v>
          </cell>
          <cell r="K73">
            <v>152.8077861780896</v>
          </cell>
          <cell r="L73">
            <v>6.3416111413622778</v>
          </cell>
          <cell r="M73">
            <v>1.438543597416567</v>
          </cell>
          <cell r="N73">
            <v>0</v>
          </cell>
          <cell r="O73">
            <v>0</v>
          </cell>
          <cell r="P73">
            <v>0</v>
          </cell>
          <cell r="Q73">
            <v>3335.667890295214</v>
          </cell>
          <cell r="R73">
            <v>3227.0699999999997</v>
          </cell>
          <cell r="S73">
            <v>0</v>
          </cell>
          <cell r="T73">
            <v>3227.0699999999997</v>
          </cell>
          <cell r="U73">
            <v>0</v>
          </cell>
          <cell r="V73">
            <v>0</v>
          </cell>
          <cell r="W73">
            <v>108.59789029521413</v>
          </cell>
          <cell r="X73">
            <v>15071.84524378797</v>
          </cell>
          <cell r="Y73">
            <v>0.49501024561483381</v>
          </cell>
        </row>
        <row r="74">
          <cell r="B74" t="str">
            <v>Пахтакорский район</v>
          </cell>
          <cell r="C74">
            <v>36045</v>
          </cell>
          <cell r="D74">
            <v>22692.280999999999</v>
          </cell>
          <cell r="E74">
            <v>17096.52</v>
          </cell>
          <cell r="F74">
            <v>18948.48</v>
          </cell>
          <cell r="G74">
            <v>0.52568955472326262</v>
          </cell>
          <cell r="H74">
            <v>288.14681021891198</v>
          </cell>
          <cell r="J74">
            <v>132.35909853460589</v>
          </cell>
          <cell r="K74">
            <v>143.88227713042133</v>
          </cell>
          <cell r="L74">
            <v>4.8068601014287999</v>
          </cell>
          <cell r="M74">
            <v>3.2917299756392291</v>
          </cell>
          <cell r="N74">
            <v>0</v>
          </cell>
          <cell r="O74">
            <v>0</v>
          </cell>
          <cell r="P74">
            <v>3.8068444768166998</v>
          </cell>
          <cell r="Q74">
            <v>3555.9363349450587</v>
          </cell>
          <cell r="R74">
            <v>3382.8119999999999</v>
          </cell>
          <cell r="S74">
            <v>0</v>
          </cell>
          <cell r="T74">
            <v>3382.8119999999999</v>
          </cell>
          <cell r="U74">
            <v>0</v>
          </cell>
          <cell r="V74">
            <v>0</v>
          </cell>
          <cell r="W74">
            <v>173.12433494505873</v>
          </cell>
          <cell r="X74">
            <v>15104.396854836028</v>
          </cell>
          <cell r="Y74">
            <v>0.41904277583121174</v>
          </cell>
        </row>
        <row r="75">
          <cell r="B75" t="str">
            <v>Фаришский район</v>
          </cell>
          <cell r="C75">
            <v>53171.779000000002</v>
          </cell>
          <cell r="D75">
            <v>18484.914000000001</v>
          </cell>
          <cell r="E75">
            <v>18480.579000000005</v>
          </cell>
          <cell r="F75">
            <v>34691.199999999997</v>
          </cell>
          <cell r="G75">
            <v>0.65243632341133428</v>
          </cell>
          <cell r="H75">
            <v>196.95444013460994</v>
          </cell>
          <cell r="J75">
            <v>106.81147468718879</v>
          </cell>
          <cell r="K75">
            <v>73.484536668416595</v>
          </cell>
          <cell r="L75">
            <v>15.839297202123804</v>
          </cell>
          <cell r="M75">
            <v>0.81913157688073002</v>
          </cell>
          <cell r="N75">
            <v>0</v>
          </cell>
          <cell r="O75">
            <v>0</v>
          </cell>
          <cell r="P75">
            <v>0</v>
          </cell>
          <cell r="Q75">
            <v>5893.4309401468272</v>
          </cell>
          <cell r="R75">
            <v>5799.3289999999997</v>
          </cell>
          <cell r="S75">
            <v>0</v>
          </cell>
          <cell r="T75">
            <v>5799.3289999999997</v>
          </cell>
          <cell r="U75">
            <v>0</v>
          </cell>
          <cell r="V75">
            <v>0</v>
          </cell>
          <cell r="W75">
            <v>94.101940146827019</v>
          </cell>
          <cell r="X75">
            <v>28600.814619718563</v>
          </cell>
          <cell r="Y75">
            <v>0.53789463428933915</v>
          </cell>
        </row>
        <row r="76">
          <cell r="B76" t="str">
            <v>Янгиабадский район</v>
          </cell>
          <cell r="C76">
            <v>20003.91</v>
          </cell>
          <cell r="D76">
            <v>8568.0849999999991</v>
          </cell>
          <cell r="E76">
            <v>8565.11</v>
          </cell>
          <cell r="F76">
            <v>11438.8</v>
          </cell>
          <cell r="G76">
            <v>0.57182820758541697</v>
          </cell>
          <cell r="H76">
            <v>101.73551313130484</v>
          </cell>
          <cell r="J76">
            <v>34.367340145519918</v>
          </cell>
          <cell r="K76">
            <v>52.759331501818401</v>
          </cell>
          <cell r="L76">
            <v>6.9572993342979714</v>
          </cell>
          <cell r="M76">
            <v>7.6515421496685416</v>
          </cell>
          <cell r="N76">
            <v>0</v>
          </cell>
          <cell r="O76">
            <v>0</v>
          </cell>
          <cell r="P76">
            <v>0</v>
          </cell>
          <cell r="Q76">
            <v>1845.7650670814962</v>
          </cell>
          <cell r="R76">
            <v>1751.597</v>
          </cell>
          <cell r="S76">
            <v>0</v>
          </cell>
          <cell r="T76">
            <v>1751.597</v>
          </cell>
          <cell r="U76">
            <v>0</v>
          </cell>
          <cell r="V76">
            <v>0</v>
          </cell>
          <cell r="W76">
            <v>94.168067081496275</v>
          </cell>
          <cell r="X76">
            <v>9491.2994197871976</v>
          </cell>
          <cell r="Y76">
            <v>0.47447221167197801</v>
          </cell>
        </row>
        <row r="77">
          <cell r="B77" t="str">
            <v>Кашкадарьинская область</v>
          </cell>
          <cell r="C77">
            <v>1814018.371</v>
          </cell>
          <cell r="D77">
            <v>2696763.8480000007</v>
          </cell>
          <cell r="E77">
            <v>1814018.3709999996</v>
          </cell>
          <cell r="F77">
            <v>-5.8207660913467407E-11</v>
          </cell>
          <cell r="G77">
            <v>-3.2087690976017906E-17</v>
          </cell>
          <cell r="H77">
            <v>46144.99704181595</v>
          </cell>
          <cell r="J77">
            <v>3844.4301601831939</v>
          </cell>
          <cell r="K77">
            <v>8725.4601971215216</v>
          </cell>
          <cell r="L77">
            <v>20997.715922510954</v>
          </cell>
          <cell r="M77">
            <v>3454.6741470817087</v>
          </cell>
          <cell r="N77">
            <v>9019.2345142420309</v>
          </cell>
          <cell r="O77">
            <v>0</v>
          </cell>
          <cell r="P77">
            <v>103.48210067653793</v>
          </cell>
          <cell r="Q77">
            <v>245760.73135907872</v>
          </cell>
          <cell r="R77">
            <v>243698.46300000005</v>
          </cell>
          <cell r="S77">
            <v>243698.46299999999</v>
          </cell>
          <cell r="T77">
            <v>5.0931703299283981E-11</v>
          </cell>
          <cell r="U77">
            <v>0</v>
          </cell>
          <cell r="V77">
            <v>0</v>
          </cell>
          <cell r="W77">
            <v>2062.2683590786201</v>
          </cell>
          <cell r="X77">
            <v>0</v>
          </cell>
          <cell r="Y77">
            <v>0</v>
          </cell>
        </row>
        <row r="78">
          <cell r="B78" t="str">
            <v>Областной бюжет Кашкадарьинской области</v>
          </cell>
          <cell r="C78">
            <v>455953.32800000015</v>
          </cell>
          <cell r="D78">
            <v>0</v>
          </cell>
          <cell r="E78">
            <v>805033.68799999997</v>
          </cell>
          <cell r="F78">
            <v>-349080.30500000005</v>
          </cell>
          <cell r="G78">
            <v>-0.76560534502776989</v>
          </cell>
          <cell r="H78">
            <v>0</v>
          </cell>
          <cell r="Q78">
            <v>58026.994810708791</v>
          </cell>
          <cell r="R78">
            <v>57976.659000000043</v>
          </cell>
          <cell r="S78">
            <v>243698.46299999999</v>
          </cell>
          <cell r="T78">
            <v>-185721.80399999995</v>
          </cell>
          <cell r="U78">
            <v>0</v>
          </cell>
          <cell r="V78">
            <v>0</v>
          </cell>
          <cell r="W78">
            <v>50.335810708751474</v>
          </cell>
          <cell r="X78">
            <v>0</v>
          </cell>
          <cell r="Y78">
            <v>0</v>
          </cell>
        </row>
        <row r="79">
          <cell r="B79" t="str">
            <v>г.Карши</v>
          </cell>
          <cell r="C79">
            <v>104917.67499999999</v>
          </cell>
          <cell r="D79">
            <v>404195.62699999998</v>
          </cell>
          <cell r="E79">
            <v>104917.67499999999</v>
          </cell>
          <cell r="F79">
            <v>0</v>
          </cell>
          <cell r="G79">
            <v>0</v>
          </cell>
          <cell r="H79">
            <v>20824.952576138581</v>
          </cell>
          <cell r="J79">
            <v>607.96900818153415</v>
          </cell>
          <cell r="K79">
            <v>935.07755304801151</v>
          </cell>
          <cell r="L79">
            <v>16797.619580593419</v>
          </cell>
          <cell r="M79">
            <v>45.377828146803147</v>
          </cell>
          <cell r="N79">
            <v>2402.7631113306384</v>
          </cell>
          <cell r="O79">
            <v>0</v>
          </cell>
          <cell r="P79">
            <v>36.145494838176063</v>
          </cell>
          <cell r="Q79">
            <v>9210.0993056691077</v>
          </cell>
          <cell r="R79">
            <v>9018.6769999999997</v>
          </cell>
          <cell r="S79">
            <v>0</v>
          </cell>
          <cell r="T79">
            <v>9018.6769999999997</v>
          </cell>
          <cell r="U79">
            <v>0</v>
          </cell>
          <cell r="V79">
            <v>0</v>
          </cell>
          <cell r="W79">
            <v>191.42230566910885</v>
          </cell>
          <cell r="X79">
            <v>0</v>
          </cell>
          <cell r="Y79">
            <v>0</v>
          </cell>
        </row>
        <row r="80">
          <cell r="B80" t="str">
            <v>Каршинский район</v>
          </cell>
          <cell r="C80">
            <v>88761.111000000004</v>
          </cell>
          <cell r="D80">
            <v>70395.297000000006</v>
          </cell>
          <cell r="E80">
            <v>65328.269</v>
          </cell>
          <cell r="F80">
            <v>23432.842000000001</v>
          </cell>
          <cell r="G80">
            <v>0.26399897135131623</v>
          </cell>
          <cell r="H80">
            <v>7810.668194544678</v>
          </cell>
          <cell r="J80">
            <v>249.94889037658842</v>
          </cell>
          <cell r="K80">
            <v>587.4401686815545</v>
          </cell>
          <cell r="L80">
            <v>349.88697610361669</v>
          </cell>
          <cell r="M80">
            <v>3.808896653337718</v>
          </cell>
          <cell r="N80">
            <v>6616.4714029113929</v>
          </cell>
          <cell r="O80">
            <v>0</v>
          </cell>
          <cell r="P80">
            <v>3.111859818187277</v>
          </cell>
          <cell r="Q80">
            <v>10690.755801002069</v>
          </cell>
          <cell r="R80">
            <v>10635.393000000002</v>
          </cell>
          <cell r="S80">
            <v>0</v>
          </cell>
          <cell r="T80">
            <v>10635.393000000002</v>
          </cell>
          <cell r="U80">
            <v>0</v>
          </cell>
          <cell r="V80">
            <v>0</v>
          </cell>
          <cell r="W80">
            <v>55.362801002067158</v>
          </cell>
          <cell r="X80">
            <v>4931.4180044532532</v>
          </cell>
          <cell r="Y80">
            <v>5.5558317701242525E-2</v>
          </cell>
        </row>
        <row r="81">
          <cell r="B81" t="str">
            <v>Миришкорский район</v>
          </cell>
          <cell r="C81">
            <v>49037.811000000002</v>
          </cell>
          <cell r="D81">
            <v>92754.312999999995</v>
          </cell>
          <cell r="E81">
            <v>49037.811000000002</v>
          </cell>
          <cell r="F81">
            <v>0</v>
          </cell>
          <cell r="G81">
            <v>0</v>
          </cell>
          <cell r="H81">
            <v>697.876576132389</v>
          </cell>
          <cell r="J81">
            <v>128.10413059889035</v>
          </cell>
          <cell r="K81">
            <v>346.45710985760104</v>
          </cell>
          <cell r="L81">
            <v>50.653193470728716</v>
          </cell>
          <cell r="M81">
            <v>167.69808085384804</v>
          </cell>
          <cell r="N81">
            <v>0</v>
          </cell>
          <cell r="O81">
            <v>0</v>
          </cell>
          <cell r="P81">
            <v>4.964061351320729</v>
          </cell>
          <cell r="Q81">
            <v>5727.5947692470272</v>
          </cell>
          <cell r="R81">
            <v>5616.393</v>
          </cell>
          <cell r="S81">
            <v>0</v>
          </cell>
          <cell r="T81">
            <v>5616.393</v>
          </cell>
          <cell r="U81">
            <v>0</v>
          </cell>
          <cell r="V81">
            <v>0</v>
          </cell>
          <cell r="W81">
            <v>111.20176924702697</v>
          </cell>
          <cell r="X81">
            <v>0</v>
          </cell>
          <cell r="Y81">
            <v>0</v>
          </cell>
        </row>
        <row r="82">
          <cell r="B82" t="str">
            <v>Гузарский район</v>
          </cell>
          <cell r="C82">
            <v>101663.447</v>
          </cell>
          <cell r="D82">
            <v>765556.071</v>
          </cell>
          <cell r="E82">
            <v>101663.46800000001</v>
          </cell>
          <cell r="F82">
            <v>0</v>
          </cell>
          <cell r="G82">
            <v>0</v>
          </cell>
          <cell r="H82">
            <v>1664.4261491128527</v>
          </cell>
          <cell r="J82">
            <v>232.98955493706057</v>
          </cell>
          <cell r="K82">
            <v>531.75769399621799</v>
          </cell>
          <cell r="L82">
            <v>468.42624868343904</v>
          </cell>
          <cell r="M82">
            <v>431.25265149613512</v>
          </cell>
          <cell r="N82">
            <v>0</v>
          </cell>
          <cell r="O82">
            <v>0</v>
          </cell>
          <cell r="P82">
            <v>0</v>
          </cell>
          <cell r="Q82">
            <v>14457.246301488369</v>
          </cell>
          <cell r="R82">
            <v>14318.527999999995</v>
          </cell>
          <cell r="S82">
            <v>0</v>
          </cell>
          <cell r="T82">
            <v>14318.527999999995</v>
          </cell>
          <cell r="U82">
            <v>0</v>
          </cell>
          <cell r="V82">
            <v>0</v>
          </cell>
          <cell r="W82">
            <v>138.71830148837407</v>
          </cell>
          <cell r="X82">
            <v>0</v>
          </cell>
          <cell r="Y82">
            <v>0</v>
          </cell>
        </row>
        <row r="83">
          <cell r="B83" t="str">
            <v>Дехканабадский район</v>
          </cell>
          <cell r="C83">
            <v>78747.578000000009</v>
          </cell>
          <cell r="D83">
            <v>90162.843000000008</v>
          </cell>
          <cell r="E83">
            <v>78747.578000000009</v>
          </cell>
          <cell r="F83">
            <v>0</v>
          </cell>
          <cell r="G83">
            <v>0</v>
          </cell>
          <cell r="H83">
            <v>307.84921666854842</v>
          </cell>
          <cell r="J83">
            <v>94.768712147028992</v>
          </cell>
          <cell r="K83">
            <v>137.46470769380011</v>
          </cell>
          <cell r="L83">
            <v>73.484429166936806</v>
          </cell>
          <cell r="M83">
            <v>2.065925051327826</v>
          </cell>
          <cell r="N83">
            <v>0</v>
          </cell>
          <cell r="O83">
            <v>0</v>
          </cell>
          <cell r="P83">
            <v>6.5442609454710587E-2</v>
          </cell>
          <cell r="Q83">
            <v>12587.941897671601</v>
          </cell>
          <cell r="R83">
            <v>12490.974</v>
          </cell>
          <cell r="S83">
            <v>0</v>
          </cell>
          <cell r="T83">
            <v>12490.974</v>
          </cell>
          <cell r="U83">
            <v>0</v>
          </cell>
          <cell r="V83">
            <v>0</v>
          </cell>
          <cell r="W83">
            <v>96.967897671600568</v>
          </cell>
          <cell r="X83">
            <v>0</v>
          </cell>
          <cell r="Y83">
            <v>0</v>
          </cell>
        </row>
        <row r="84">
          <cell r="B84" t="str">
            <v>Камашинский район</v>
          </cell>
          <cell r="C84">
            <v>106743.129</v>
          </cell>
          <cell r="D84">
            <v>53541.648000000001</v>
          </cell>
          <cell r="E84">
            <v>48136.379000000001</v>
          </cell>
          <cell r="F84">
            <v>58606.75</v>
          </cell>
          <cell r="G84">
            <v>0.54904470713051701</v>
          </cell>
          <cell r="H84">
            <v>827.79834230022209</v>
          </cell>
          <cell r="J84">
            <v>155.15154746341318</v>
          </cell>
          <cell r="K84">
            <v>508.5186826644179</v>
          </cell>
          <cell r="L84">
            <v>148.14357018701583</v>
          </cell>
          <cell r="M84">
            <v>15.984541985375282</v>
          </cell>
          <cell r="N84">
            <v>0</v>
          </cell>
          <cell r="O84">
            <v>0</v>
          </cell>
          <cell r="P84">
            <v>0</v>
          </cell>
          <cell r="Q84">
            <v>18630.616043098318</v>
          </cell>
          <cell r="R84">
            <v>18493.589</v>
          </cell>
          <cell r="S84">
            <v>0</v>
          </cell>
          <cell r="T84">
            <v>18493.589</v>
          </cell>
          <cell r="U84">
            <v>0</v>
          </cell>
          <cell r="V84">
            <v>0</v>
          </cell>
          <cell r="W84">
            <v>137.02704309831998</v>
          </cell>
          <cell r="X84">
            <v>39148.335614601456</v>
          </cell>
          <cell r="Y84">
            <v>0.36675274541185182</v>
          </cell>
        </row>
        <row r="85">
          <cell r="B85" t="str">
            <v>Касанский район</v>
          </cell>
          <cell r="C85">
            <v>115662.16399999999</v>
          </cell>
          <cell r="D85">
            <v>130502.58899999999</v>
          </cell>
          <cell r="E85">
            <v>115662.16399999999</v>
          </cell>
          <cell r="F85">
            <v>0</v>
          </cell>
          <cell r="G85">
            <v>0</v>
          </cell>
          <cell r="H85">
            <v>1442.1409812911861</v>
          </cell>
          <cell r="J85">
            <v>312.05081404578539</v>
          </cell>
          <cell r="K85">
            <v>715.53280013376923</v>
          </cell>
          <cell r="L85">
            <v>398.53080842053498</v>
          </cell>
          <cell r="M85">
            <v>16.026558691096312</v>
          </cell>
          <cell r="N85">
            <v>0</v>
          </cell>
          <cell r="O85">
            <v>0</v>
          </cell>
          <cell r="P85">
            <v>0</v>
          </cell>
          <cell r="Q85">
            <v>15373.03583283126</v>
          </cell>
          <cell r="R85">
            <v>15193.11</v>
          </cell>
          <cell r="S85">
            <v>0</v>
          </cell>
          <cell r="T85">
            <v>15193.11</v>
          </cell>
          <cell r="U85">
            <v>0</v>
          </cell>
          <cell r="V85">
            <v>0</v>
          </cell>
          <cell r="W85">
            <v>179.9258328312583</v>
          </cell>
          <cell r="X85">
            <v>0</v>
          </cell>
          <cell r="Y85">
            <v>0</v>
          </cell>
        </row>
        <row r="86">
          <cell r="B86" t="str">
            <v>Китабский район</v>
          </cell>
          <cell r="C86">
            <v>106633.18900000001</v>
          </cell>
          <cell r="D86">
            <v>58156.972999999998</v>
          </cell>
          <cell r="E86">
            <v>53990.506000000001</v>
          </cell>
          <cell r="F86">
            <v>52642.641000000003</v>
          </cell>
          <cell r="G86">
            <v>0.4936797022923135</v>
          </cell>
          <cell r="H86">
            <v>1644.3405039559441</v>
          </cell>
          <cell r="J86">
            <v>363.65999561696555</v>
          </cell>
          <cell r="K86">
            <v>883.55763425665134</v>
          </cell>
          <cell r="L86">
            <v>367.08253365690808</v>
          </cell>
          <cell r="M86">
            <v>26.516491356022545</v>
          </cell>
          <cell r="N86">
            <v>0</v>
          </cell>
          <cell r="O86">
            <v>0</v>
          </cell>
          <cell r="P86">
            <v>3.5238490693966367</v>
          </cell>
          <cell r="Q86">
            <v>12572.123778855885</v>
          </cell>
          <cell r="R86">
            <v>12447.901000000005</v>
          </cell>
          <cell r="S86">
            <v>0</v>
          </cell>
          <cell r="T86">
            <v>12447.901000000005</v>
          </cell>
          <cell r="U86">
            <v>0</v>
          </cell>
          <cell r="V86">
            <v>0</v>
          </cell>
          <cell r="W86">
            <v>124.22277885587867</v>
          </cell>
          <cell r="X86">
            <v>38426.176717188173</v>
          </cell>
          <cell r="Y86">
            <v>0.36035850636698269</v>
          </cell>
        </row>
        <row r="87">
          <cell r="B87" t="str">
            <v>Мубарекский район</v>
          </cell>
          <cell r="C87">
            <v>36616.605000000003</v>
          </cell>
          <cell r="D87">
            <v>610379.60499999998</v>
          </cell>
          <cell r="E87">
            <v>36616.605000000003</v>
          </cell>
          <cell r="F87">
            <v>0</v>
          </cell>
          <cell r="G87">
            <v>0</v>
          </cell>
          <cell r="H87">
            <v>1004.1868365327558</v>
          </cell>
          <cell r="J87">
            <v>149.48564067520124</v>
          </cell>
          <cell r="K87">
            <v>349.11772804314649</v>
          </cell>
          <cell r="L87">
            <v>352.90780337446836</v>
          </cell>
          <cell r="M87">
            <v>123.22305205408178</v>
          </cell>
          <cell r="N87">
            <v>0</v>
          </cell>
          <cell r="O87">
            <v>0</v>
          </cell>
          <cell r="P87">
            <v>29.45261238585794</v>
          </cell>
          <cell r="Q87">
            <v>3697.6343116021758</v>
          </cell>
          <cell r="R87">
            <v>3598.058</v>
          </cell>
          <cell r="S87">
            <v>0</v>
          </cell>
          <cell r="T87">
            <v>3598.058</v>
          </cell>
          <cell r="U87">
            <v>0</v>
          </cell>
          <cell r="V87">
            <v>0</v>
          </cell>
          <cell r="W87">
            <v>99.576311602175963</v>
          </cell>
          <cell r="X87">
            <v>0</v>
          </cell>
          <cell r="Y87">
            <v>0</v>
          </cell>
        </row>
        <row r="88">
          <cell r="B88" t="str">
            <v>Нишанский район</v>
          </cell>
          <cell r="C88">
            <v>62184.792000000001</v>
          </cell>
          <cell r="D88">
            <v>89437.506999999998</v>
          </cell>
          <cell r="E88">
            <v>62184.792000000001</v>
          </cell>
          <cell r="F88">
            <v>0</v>
          </cell>
          <cell r="G88">
            <v>0</v>
          </cell>
          <cell r="H88">
            <v>3011.8102826148825</v>
          </cell>
          <cell r="J88">
            <v>175.4608170477548</v>
          </cell>
          <cell r="K88">
            <v>346.06202942323495</v>
          </cell>
          <cell r="L88">
            <v>15.111647544533948</v>
          </cell>
          <cell r="M88">
            <v>2475.1757885993588</v>
          </cell>
          <cell r="N88">
            <v>0</v>
          </cell>
          <cell r="O88">
            <v>0</v>
          </cell>
          <cell r="P88">
            <v>0</v>
          </cell>
          <cell r="Q88">
            <v>7599.6448662976518</v>
          </cell>
          <cell r="R88">
            <v>7427.6819999999998</v>
          </cell>
          <cell r="S88">
            <v>0</v>
          </cell>
          <cell r="T88">
            <v>7427.6819999999998</v>
          </cell>
          <cell r="U88">
            <v>0</v>
          </cell>
          <cell r="V88">
            <v>0</v>
          </cell>
          <cell r="W88">
            <v>171.96286629765163</v>
          </cell>
          <cell r="X88">
            <v>0</v>
          </cell>
          <cell r="Y88">
            <v>0</v>
          </cell>
        </row>
        <row r="89">
          <cell r="B89" t="str">
            <v>Касбинский район</v>
          </cell>
          <cell r="C89">
            <v>76066.346000000005</v>
          </cell>
          <cell r="D89">
            <v>47909.444000000003</v>
          </cell>
          <cell r="E89">
            <v>42809.40800000001</v>
          </cell>
          <cell r="F89">
            <v>33256.938000000002</v>
          </cell>
          <cell r="G89">
            <v>0.4372096169835738</v>
          </cell>
          <cell r="H89">
            <v>1168.5012694304201</v>
          </cell>
          <cell r="J89">
            <v>258.84384384595512</v>
          </cell>
          <cell r="K89">
            <v>661.90527832603175</v>
          </cell>
          <cell r="L89">
            <v>245.76880027451628</v>
          </cell>
          <cell r="M89">
            <v>1.9833469839168694</v>
          </cell>
          <cell r="N89">
            <v>0</v>
          </cell>
          <cell r="O89">
            <v>0</v>
          </cell>
          <cell r="P89">
            <v>0</v>
          </cell>
          <cell r="Q89">
            <v>10032.410903561615</v>
          </cell>
          <cell r="R89">
            <v>9936.5019999999986</v>
          </cell>
          <cell r="S89">
            <v>0</v>
          </cell>
          <cell r="T89">
            <v>9936.5019999999986</v>
          </cell>
          <cell r="U89">
            <v>0</v>
          </cell>
          <cell r="V89">
            <v>0</v>
          </cell>
          <cell r="W89">
            <v>95.90890356161681</v>
          </cell>
          <cell r="X89">
            <v>22056.025827007965</v>
          </cell>
          <cell r="Y89">
            <v>0.28995774066770558</v>
          </cell>
        </row>
        <row r="90">
          <cell r="B90" t="str">
            <v>Чиракчинский район</v>
          </cell>
          <cell r="C90">
            <v>166940.06900000002</v>
          </cell>
          <cell r="D90">
            <v>52488.501000000004</v>
          </cell>
          <cell r="E90">
            <v>48880.14300000004</v>
          </cell>
          <cell r="F90">
            <v>118059.92599999999</v>
          </cell>
          <cell r="G90">
            <v>0.70719945611140234</v>
          </cell>
          <cell r="H90">
            <v>1183.5408324258294</v>
          </cell>
          <cell r="J90">
            <v>264.09079916984575</v>
          </cell>
          <cell r="K90">
            <v>500.34568392576898</v>
          </cell>
          <cell r="L90">
            <v>407.28216632384857</v>
          </cell>
          <cell r="M90">
            <v>11.12414180685929</v>
          </cell>
          <cell r="N90">
            <v>0</v>
          </cell>
          <cell r="O90">
            <v>0</v>
          </cell>
          <cell r="P90">
            <v>0.69804119950686105</v>
          </cell>
          <cell r="Q90">
            <v>28188.923294283148</v>
          </cell>
          <cell r="R90">
            <v>28023.501</v>
          </cell>
          <cell r="S90">
            <v>0</v>
          </cell>
          <cell r="T90">
            <v>28023.501</v>
          </cell>
          <cell r="U90">
            <v>0</v>
          </cell>
          <cell r="V90">
            <v>0</v>
          </cell>
          <cell r="W90">
            <v>165.42229428314729</v>
          </cell>
          <cell r="X90">
            <v>88687.461873291017</v>
          </cell>
          <cell r="Y90">
            <v>0.53125329589561276</v>
          </cell>
        </row>
        <row r="91">
          <cell r="B91" t="str">
            <v>Шахрисабзский район</v>
          </cell>
          <cell r="C91">
            <v>150377.84599999999</v>
          </cell>
          <cell r="D91">
            <v>175554.35200000001</v>
          </cell>
          <cell r="E91">
            <v>150377.81200000001</v>
          </cell>
          <cell r="F91">
            <v>0</v>
          </cell>
          <cell r="G91">
            <v>0</v>
          </cell>
          <cell r="H91">
            <v>3241.2636239305289</v>
          </cell>
          <cell r="J91">
            <v>559.56207238681247</v>
          </cell>
          <cell r="K91">
            <v>1384.5198691883213</v>
          </cell>
          <cell r="L91">
            <v>1151.3714760268183</v>
          </cell>
          <cell r="M91">
            <v>120.7894947488477</v>
          </cell>
          <cell r="N91">
            <v>0</v>
          </cell>
          <cell r="O91">
            <v>0</v>
          </cell>
          <cell r="P91">
            <v>25.02071157972874</v>
          </cell>
          <cell r="Q91">
            <v>21306.364625475151</v>
          </cell>
          <cell r="R91">
            <v>21008.396999999994</v>
          </cell>
          <cell r="S91">
            <v>0</v>
          </cell>
          <cell r="T91">
            <v>21008.396999999994</v>
          </cell>
          <cell r="U91">
            <v>0</v>
          </cell>
          <cell r="V91">
            <v>0</v>
          </cell>
          <cell r="W91">
            <v>297.96762547515777</v>
          </cell>
          <cell r="X91">
            <v>0</v>
          </cell>
          <cell r="Y91">
            <v>0</v>
          </cell>
        </row>
        <row r="92">
          <cell r="B92" t="str">
            <v>Яккабагский район</v>
          </cell>
          <cell r="C92">
            <v>113713.281</v>
          </cell>
          <cell r="D92">
            <v>55729.078000000001</v>
          </cell>
          <cell r="E92">
            <v>50632.073000000011</v>
          </cell>
          <cell r="F92">
            <v>63081.207999999999</v>
          </cell>
          <cell r="G92">
            <v>0.55473914256330359</v>
          </cell>
          <cell r="H92">
            <v>1315.6416567371298</v>
          </cell>
          <cell r="J92">
            <v>292.34433369035742</v>
          </cell>
          <cell r="K92">
            <v>837.70325788299454</v>
          </cell>
          <cell r="L92">
            <v>171.4466886841704</v>
          </cell>
          <cell r="M92">
            <v>13.647348654698579</v>
          </cell>
          <cell r="N92">
            <v>0</v>
          </cell>
          <cell r="O92">
            <v>0</v>
          </cell>
          <cell r="P92">
            <v>0.50002782490896891</v>
          </cell>
          <cell r="Q92">
            <v>17659.344817286485</v>
          </cell>
          <cell r="R92">
            <v>17513.098999999998</v>
          </cell>
          <cell r="S92">
            <v>0</v>
          </cell>
          <cell r="T92">
            <v>17513.098999999998</v>
          </cell>
          <cell r="U92">
            <v>0</v>
          </cell>
          <cell r="V92">
            <v>0</v>
          </cell>
          <cell r="W92">
            <v>146.24581728648488</v>
          </cell>
          <cell r="X92">
            <v>44106.221525976391</v>
          </cell>
          <cell r="Y92">
            <v>0.38787220928025451</v>
          </cell>
        </row>
        <row r="93">
          <cell r="B93" t="str">
            <v>Навоийская область</v>
          </cell>
          <cell r="C93">
            <v>812140.60700000008</v>
          </cell>
          <cell r="D93">
            <v>2282528.3810000001</v>
          </cell>
          <cell r="E93">
            <v>812140.60699999996</v>
          </cell>
          <cell r="F93">
            <v>0</v>
          </cell>
          <cell r="G93">
            <v>0</v>
          </cell>
          <cell r="H93">
            <v>21571.448538266559</v>
          </cell>
          <cell r="J93">
            <v>2172.0690103603874</v>
          </cell>
          <cell r="K93">
            <v>3617.0295685016072</v>
          </cell>
          <cell r="L93">
            <v>6681.6914135605921</v>
          </cell>
          <cell r="M93">
            <v>4968.182222174577</v>
          </cell>
          <cell r="N93">
            <v>4082.7481399154949</v>
          </cell>
          <cell r="O93">
            <v>0</v>
          </cell>
          <cell r="P93">
            <v>49.72818375390662</v>
          </cell>
          <cell r="Q93">
            <v>108219.55423759428</v>
          </cell>
          <cell r="R93">
            <v>106128.68400000002</v>
          </cell>
          <cell r="S93">
            <v>106128.68399999999</v>
          </cell>
          <cell r="T93">
            <v>3.4560798667371273E-11</v>
          </cell>
          <cell r="U93">
            <v>0</v>
          </cell>
          <cell r="V93">
            <v>0</v>
          </cell>
          <cell r="W93">
            <v>2090.8702375942521</v>
          </cell>
          <cell r="X93">
            <v>0</v>
          </cell>
          <cell r="Y93">
            <v>0</v>
          </cell>
        </row>
        <row r="94">
          <cell r="B94" t="str">
            <v>Областной бюжет Навоинской области</v>
          </cell>
          <cell r="C94">
            <v>234285.30600000007</v>
          </cell>
          <cell r="D94">
            <v>1192206.676</v>
          </cell>
          <cell r="E94">
            <v>387856.49799999985</v>
          </cell>
          <cell r="F94">
            <v>-153571.22</v>
          </cell>
          <cell r="G94">
            <v>-0.65548805694199175</v>
          </cell>
          <cell r="H94">
            <v>0</v>
          </cell>
          <cell r="Q94">
            <v>64320.626473234952</v>
          </cell>
          <cell r="R94">
            <v>64095.821000000025</v>
          </cell>
          <cell r="S94">
            <v>106128.68399999999</v>
          </cell>
          <cell r="T94">
            <v>-42032.862999999968</v>
          </cell>
          <cell r="U94">
            <v>0</v>
          </cell>
          <cell r="V94">
            <v>0</v>
          </cell>
          <cell r="W94">
            <v>224.80547323492547</v>
          </cell>
          <cell r="X94">
            <v>0</v>
          </cell>
          <cell r="Y94">
            <v>0</v>
          </cell>
        </row>
        <row r="95">
          <cell r="B95" t="str">
            <v>г.Зарафшан</v>
          </cell>
          <cell r="C95">
            <v>50162.324999999997</v>
          </cell>
          <cell r="D95">
            <v>130377.18399999999</v>
          </cell>
          <cell r="E95">
            <v>50162.303999999996</v>
          </cell>
          <cell r="F95">
            <v>0</v>
          </cell>
          <cell r="G95">
            <v>0</v>
          </cell>
          <cell r="H95">
            <v>438.03474185948193</v>
          </cell>
          <cell r="J95">
            <v>175.31459322085823</v>
          </cell>
          <cell r="K95">
            <v>78.855151435731514</v>
          </cell>
          <cell r="L95">
            <v>61.984360798825428</v>
          </cell>
          <cell r="M95">
            <v>118.01675725912125</v>
          </cell>
          <cell r="N95">
            <v>0.54865231964224359</v>
          </cell>
          <cell r="O95">
            <v>0</v>
          </cell>
          <cell r="P95">
            <v>3.3152268253032648</v>
          </cell>
          <cell r="Q95">
            <v>718.18461463089125</v>
          </cell>
          <cell r="R95">
            <v>447.49699999999916</v>
          </cell>
          <cell r="S95">
            <v>0</v>
          </cell>
          <cell r="T95">
            <v>447.49699999999916</v>
          </cell>
          <cell r="U95">
            <v>0</v>
          </cell>
          <cell r="V95">
            <v>0</v>
          </cell>
          <cell r="W95">
            <v>270.68761463089209</v>
          </cell>
          <cell r="X95">
            <v>0</v>
          </cell>
          <cell r="Y95">
            <v>0</v>
          </cell>
        </row>
        <row r="96">
          <cell r="B96" t="str">
            <v>Кызылтепинский район</v>
          </cell>
          <cell r="C96">
            <v>77269.971999999994</v>
          </cell>
          <cell r="D96">
            <v>83193.063999999998</v>
          </cell>
          <cell r="E96">
            <v>68561.019</v>
          </cell>
          <cell r="F96">
            <v>8709</v>
          </cell>
          <cell r="G96">
            <v>0.11270872467767945</v>
          </cell>
          <cell r="H96">
            <v>1279.1345519146698</v>
          </cell>
          <cell r="J96">
            <v>334.56738362664169</v>
          </cell>
          <cell r="K96">
            <v>652.518635008155</v>
          </cell>
          <cell r="L96">
            <v>273.41732247612441</v>
          </cell>
          <cell r="M96">
            <v>9.8657074859260909</v>
          </cell>
          <cell r="N96">
            <v>0</v>
          </cell>
          <cell r="O96">
            <v>0</v>
          </cell>
          <cell r="P96">
            <v>8.7655033178224429</v>
          </cell>
          <cell r="Q96">
            <v>5967.0354761112339</v>
          </cell>
          <cell r="R96">
            <v>5856.2839999999997</v>
          </cell>
          <cell r="S96">
            <v>0</v>
          </cell>
          <cell r="T96">
            <v>5856.2839999999997</v>
          </cell>
          <cell r="U96">
            <v>0</v>
          </cell>
          <cell r="V96">
            <v>0</v>
          </cell>
          <cell r="W96">
            <v>110.75147611123471</v>
          </cell>
          <cell r="X96">
            <v>1462.8299719740962</v>
          </cell>
          <cell r="Y96">
            <v>1.8931415841254559E-2</v>
          </cell>
        </row>
        <row r="97">
          <cell r="B97" t="str">
            <v>Навбахорский район</v>
          </cell>
          <cell r="C97">
            <v>56866.877999999997</v>
          </cell>
          <cell r="D97">
            <v>35091.330999999998</v>
          </cell>
          <cell r="E97">
            <v>28717.772999999994</v>
          </cell>
          <cell r="F97">
            <v>28149.105</v>
          </cell>
          <cell r="G97">
            <v>0.49500000685812223</v>
          </cell>
          <cell r="H97">
            <v>4458.923905371139</v>
          </cell>
          <cell r="J97">
            <v>247.1475502467346</v>
          </cell>
          <cell r="K97">
            <v>756.13797239356882</v>
          </cell>
          <cell r="L97">
            <v>30.862006283182382</v>
          </cell>
          <cell r="M97">
            <v>13.954547497086319</v>
          </cell>
          <cell r="N97">
            <v>3410.1961337577309</v>
          </cell>
          <cell r="O97">
            <v>0</v>
          </cell>
          <cell r="P97">
            <v>0.62569519283528163</v>
          </cell>
          <cell r="Q97">
            <v>5113.619967133478</v>
          </cell>
          <cell r="R97">
            <v>4967.7440000000006</v>
          </cell>
          <cell r="S97">
            <v>0</v>
          </cell>
          <cell r="T97">
            <v>4967.7440000000006</v>
          </cell>
          <cell r="U97">
            <v>0</v>
          </cell>
          <cell r="V97">
            <v>0</v>
          </cell>
          <cell r="W97">
            <v>145.87596713347764</v>
          </cell>
          <cell r="X97">
            <v>18576.561127495384</v>
          </cell>
          <cell r="Y97">
            <v>0.3266675045444799</v>
          </cell>
        </row>
        <row r="98">
          <cell r="B98" t="str">
            <v>Навоийский район</v>
          </cell>
          <cell r="C98">
            <v>72673.706999999995</v>
          </cell>
          <cell r="D98">
            <v>402038.32</v>
          </cell>
          <cell r="E98">
            <v>72673.706999999995</v>
          </cell>
          <cell r="F98">
            <v>0</v>
          </cell>
          <cell r="G98">
            <v>0</v>
          </cell>
          <cell r="H98">
            <v>7993.2735460801459</v>
          </cell>
          <cell r="J98">
            <v>644.66181963352949</v>
          </cell>
          <cell r="K98">
            <v>402.42888311914146</v>
          </cell>
          <cell r="L98">
            <v>5520.1917862322371</v>
          </cell>
          <cell r="M98">
            <v>739.0980981686987</v>
          </cell>
          <cell r="N98">
            <v>672.00335383812182</v>
          </cell>
          <cell r="O98">
            <v>0</v>
          </cell>
          <cell r="P98">
            <v>14.88960508841647</v>
          </cell>
          <cell r="Q98">
            <v>3070.9897006239316</v>
          </cell>
          <cell r="R98">
            <v>2738.779</v>
          </cell>
          <cell r="S98">
            <v>0</v>
          </cell>
          <cell r="T98">
            <v>2738.779</v>
          </cell>
          <cell r="U98">
            <v>0</v>
          </cell>
          <cell r="V98">
            <v>0</v>
          </cell>
          <cell r="W98">
            <v>332.21070062393181</v>
          </cell>
          <cell r="X98">
            <v>0</v>
          </cell>
          <cell r="Y98">
            <v>0</v>
          </cell>
        </row>
        <row r="99">
          <cell r="B99" t="str">
            <v>Нуратинский район</v>
          </cell>
          <cell r="C99">
            <v>64735.875</v>
          </cell>
          <cell r="D99">
            <v>27059.328000000001</v>
          </cell>
          <cell r="E99">
            <v>22190.461999999992</v>
          </cell>
          <cell r="F99">
            <v>42545.415000000008</v>
          </cell>
          <cell r="G99">
            <v>0.65721541571810083</v>
          </cell>
          <cell r="H99">
            <v>289.12115091600157</v>
          </cell>
          <cell r="J99">
            <v>87.953437373206683</v>
          </cell>
          <cell r="K99">
            <v>152.27699946516574</v>
          </cell>
          <cell r="L99">
            <v>31.768430360661636</v>
          </cell>
          <cell r="M99">
            <v>17.122283716967495</v>
          </cell>
          <cell r="N99">
            <v>0</v>
          </cell>
          <cell r="O99">
            <v>0</v>
          </cell>
          <cell r="P99">
            <v>0</v>
          </cell>
          <cell r="Q99">
            <v>6602.4238998335577</v>
          </cell>
          <cell r="R99">
            <v>6434.6050000000023</v>
          </cell>
          <cell r="S99">
            <v>0</v>
          </cell>
          <cell r="T99">
            <v>6434.6050000000023</v>
          </cell>
          <cell r="U99">
            <v>0</v>
          </cell>
          <cell r="V99">
            <v>0</v>
          </cell>
          <cell r="W99">
            <v>167.81889983355501</v>
          </cell>
          <cell r="X99">
            <v>35653.869949250453</v>
          </cell>
          <cell r="Y99">
            <v>0.55075906441753442</v>
          </cell>
        </row>
        <row r="100">
          <cell r="B100" t="str">
            <v>Канимехский район</v>
          </cell>
          <cell r="C100">
            <v>31281.807999999997</v>
          </cell>
          <cell r="D100">
            <v>32872.163999999997</v>
          </cell>
          <cell r="E100">
            <v>31281.830999999998</v>
          </cell>
          <cell r="F100">
            <v>0</v>
          </cell>
          <cell r="G100">
            <v>0</v>
          </cell>
          <cell r="H100">
            <v>299.58843475144522</v>
          </cell>
          <cell r="J100">
            <v>51.177795763484404</v>
          </cell>
          <cell r="K100">
            <v>81.940584387658049</v>
          </cell>
          <cell r="L100">
            <v>154.69399162315642</v>
          </cell>
          <cell r="M100">
            <v>11.776062977146374</v>
          </cell>
          <cell r="N100">
            <v>0</v>
          </cell>
          <cell r="O100">
            <v>0</v>
          </cell>
          <cell r="P100">
            <v>0</v>
          </cell>
          <cell r="Q100">
            <v>2254.0146559300529</v>
          </cell>
          <cell r="R100">
            <v>2112.0939999999991</v>
          </cell>
          <cell r="S100">
            <v>0</v>
          </cell>
          <cell r="T100">
            <v>2112.0939999999991</v>
          </cell>
          <cell r="U100">
            <v>0</v>
          </cell>
          <cell r="V100">
            <v>0</v>
          </cell>
          <cell r="W100">
            <v>141.92065593005358</v>
          </cell>
          <cell r="X100">
            <v>0</v>
          </cell>
          <cell r="Y100">
            <v>0</v>
          </cell>
        </row>
        <row r="101">
          <cell r="B101" t="str">
            <v>Тамдинский район</v>
          </cell>
          <cell r="C101">
            <v>17471.526000000002</v>
          </cell>
          <cell r="D101">
            <v>22046.723000000002</v>
          </cell>
          <cell r="E101">
            <v>17471.517</v>
          </cell>
          <cell r="F101">
            <v>0</v>
          </cell>
          <cell r="G101">
            <v>0</v>
          </cell>
          <cell r="H101">
            <v>850.05133582676922</v>
          </cell>
          <cell r="J101">
            <v>28.227038293566046</v>
          </cell>
          <cell r="K101">
            <v>2.4650084917985575</v>
          </cell>
          <cell r="L101">
            <v>79.574819871516951</v>
          </cell>
          <cell r="M101">
            <v>739.78446916988764</v>
          </cell>
          <cell r="N101">
            <v>0</v>
          </cell>
          <cell r="O101">
            <v>0</v>
          </cell>
          <cell r="P101">
            <v>0</v>
          </cell>
          <cell r="Q101">
            <v>617.65843663051373</v>
          </cell>
          <cell r="R101">
            <v>577.04000000000042</v>
          </cell>
          <cell r="S101">
            <v>0</v>
          </cell>
          <cell r="T101">
            <v>577.04000000000042</v>
          </cell>
          <cell r="U101">
            <v>0</v>
          </cell>
          <cell r="V101">
            <v>0</v>
          </cell>
          <cell r="W101">
            <v>40.618436630513344</v>
          </cell>
          <cell r="X101">
            <v>0</v>
          </cell>
          <cell r="Y101">
            <v>0</v>
          </cell>
        </row>
        <row r="102">
          <cell r="B102" t="str">
            <v>Хатырчинский район</v>
          </cell>
          <cell r="C102">
            <v>111477.201</v>
          </cell>
          <cell r="D102">
            <v>45863.821000000004</v>
          </cell>
          <cell r="E102">
            <v>37309.51200000001</v>
          </cell>
          <cell r="F102">
            <v>74167.7</v>
          </cell>
          <cell r="G102">
            <v>0.66531720687892049</v>
          </cell>
          <cell r="H102">
            <v>1200.8815737244001</v>
          </cell>
          <cell r="J102">
            <v>222.98174741413263</v>
          </cell>
          <cell r="K102">
            <v>888.5357415039515</v>
          </cell>
          <cell r="L102">
            <v>87.989206002643357</v>
          </cell>
          <cell r="M102">
            <v>0.97583850211925904</v>
          </cell>
          <cell r="N102">
            <v>0</v>
          </cell>
          <cell r="O102">
            <v>0</v>
          </cell>
          <cell r="P102">
            <v>0.39904030155311321</v>
          </cell>
          <cell r="Q102">
            <v>14319.996082143318</v>
          </cell>
          <cell r="R102">
            <v>14068.959000000003</v>
          </cell>
          <cell r="S102">
            <v>0</v>
          </cell>
          <cell r="T102">
            <v>14068.959000000003</v>
          </cell>
          <cell r="U102">
            <v>0</v>
          </cell>
          <cell r="V102">
            <v>0</v>
          </cell>
          <cell r="W102">
            <v>251.0370821433151</v>
          </cell>
          <cell r="X102">
            <v>58646.822344132277</v>
          </cell>
          <cell r="Y102">
            <v>0.52608804148331889</v>
          </cell>
        </row>
        <row r="103">
          <cell r="B103" t="str">
            <v>Учкудукский район</v>
          </cell>
          <cell r="C103">
            <v>35022.964</v>
          </cell>
          <cell r="D103">
            <v>79039.244000000006</v>
          </cell>
          <cell r="E103">
            <v>35022.964</v>
          </cell>
          <cell r="F103">
            <v>0</v>
          </cell>
          <cell r="G103">
            <v>0</v>
          </cell>
          <cell r="H103">
            <v>699.24681226458824</v>
          </cell>
          <cell r="J103">
            <v>92.523849358655866</v>
          </cell>
          <cell r="K103">
            <v>14.777785782640827</v>
          </cell>
          <cell r="L103">
            <v>161.08605082299522</v>
          </cell>
          <cell r="M103">
            <v>427.15065092418479</v>
          </cell>
          <cell r="N103">
            <v>0</v>
          </cell>
          <cell r="O103">
            <v>0</v>
          </cell>
          <cell r="P103">
            <v>3.7084753761115761</v>
          </cell>
          <cell r="Q103">
            <v>858.59783334287204</v>
          </cell>
          <cell r="R103">
            <v>586.72199999999998</v>
          </cell>
          <cell r="S103">
            <v>0</v>
          </cell>
          <cell r="T103">
            <v>586.72199999999998</v>
          </cell>
          <cell r="U103">
            <v>0</v>
          </cell>
          <cell r="V103">
            <v>0</v>
          </cell>
          <cell r="W103">
            <v>271.875833342872</v>
          </cell>
          <cell r="X103">
            <v>0</v>
          </cell>
          <cell r="Y103">
            <v>0</v>
          </cell>
        </row>
        <row r="104">
          <cell r="B104" t="str">
            <v>Карманинский район</v>
          </cell>
          <cell r="C104">
            <v>60893.045000000006</v>
          </cell>
          <cell r="D104">
            <v>232740.52600000001</v>
          </cell>
          <cell r="E104">
            <v>60893.020000000004</v>
          </cell>
          <cell r="F104">
            <v>0</v>
          </cell>
          <cell r="G104">
            <v>0</v>
          </cell>
          <cell r="H104">
            <v>4063.192485557925</v>
          </cell>
          <cell r="J104">
            <v>287.51379542957761</v>
          </cell>
          <cell r="K104">
            <v>587.0928069137957</v>
          </cell>
          <cell r="L104">
            <v>280.12343908924817</v>
          </cell>
          <cell r="M104">
            <v>2890.4378064734392</v>
          </cell>
          <cell r="N104">
            <v>0</v>
          </cell>
          <cell r="O104">
            <v>0</v>
          </cell>
          <cell r="P104">
            <v>18.024637651864474</v>
          </cell>
          <cell r="Q104">
            <v>4376.4070979794842</v>
          </cell>
          <cell r="R104">
            <v>4243.1390000000029</v>
          </cell>
          <cell r="S104">
            <v>0</v>
          </cell>
          <cell r="T104">
            <v>4243.1390000000029</v>
          </cell>
          <cell r="U104">
            <v>0</v>
          </cell>
          <cell r="V104">
            <v>0</v>
          </cell>
          <cell r="W104">
            <v>133.26809797948138</v>
          </cell>
          <cell r="X104">
            <v>0</v>
          </cell>
          <cell r="Y104">
            <v>0</v>
          </cell>
        </row>
        <row r="105">
          <cell r="B105" t="str">
            <v>Наманганская область</v>
          </cell>
          <cell r="C105">
            <v>1630672.9230000002</v>
          </cell>
          <cell r="D105">
            <v>975670.77700000012</v>
          </cell>
          <cell r="E105">
            <v>974437.67700000003</v>
          </cell>
          <cell r="F105">
            <v>656235.24599999993</v>
          </cell>
          <cell r="G105">
            <v>0.4024321718623397</v>
          </cell>
          <cell r="H105">
            <v>41443.191715167595</v>
          </cell>
          <cell r="J105">
            <v>3937.0820892597217</v>
          </cell>
          <cell r="K105">
            <v>9519.3538314951547</v>
          </cell>
          <cell r="L105">
            <v>2464.8964577658644</v>
          </cell>
          <cell r="M105">
            <v>529.85619547735701</v>
          </cell>
          <cell r="N105">
            <v>8697.335182746765</v>
          </cell>
          <cell r="O105">
            <v>15711.485568</v>
          </cell>
          <cell r="P105">
            <v>583.18239042272739</v>
          </cell>
          <cell r="Q105">
            <v>220966.77831503499</v>
          </cell>
          <cell r="R105">
            <v>218254.39300000013</v>
          </cell>
          <cell r="S105">
            <v>218254.42</v>
          </cell>
          <cell r="T105">
            <v>-2.699999989636126E-2</v>
          </cell>
          <cell r="U105">
            <v>0</v>
          </cell>
          <cell r="V105">
            <v>0</v>
          </cell>
          <cell r="W105">
            <v>2712.3853150348623</v>
          </cell>
          <cell r="X105">
            <v>393825.27596979734</v>
          </cell>
          <cell r="Y105">
            <v>0.24151089431549805</v>
          </cell>
        </row>
        <row r="106">
          <cell r="B106" t="str">
            <v>Областной бюжет Наманганской области</v>
          </cell>
          <cell r="C106">
            <v>443047.13400000019</v>
          </cell>
          <cell r="D106">
            <v>104344.67600000018</v>
          </cell>
          <cell r="E106">
            <v>402190.21899999992</v>
          </cell>
          <cell r="F106">
            <v>40856.914999999921</v>
          </cell>
          <cell r="G106">
            <v>9.2217987353011302E-2</v>
          </cell>
          <cell r="H106">
            <v>0</v>
          </cell>
          <cell r="Q106">
            <v>80151.48999090775</v>
          </cell>
          <cell r="R106">
            <v>79977.175688000105</v>
          </cell>
          <cell r="S106">
            <v>218254.42</v>
          </cell>
          <cell r="T106">
            <v>-138277.24431199991</v>
          </cell>
          <cell r="U106">
            <v>0</v>
          </cell>
          <cell r="V106">
            <v>0</v>
          </cell>
          <cell r="W106">
            <v>174.31430290764465</v>
          </cell>
          <cell r="X106">
            <v>0</v>
          </cell>
          <cell r="Y106">
            <v>0</v>
          </cell>
        </row>
        <row r="107">
          <cell r="B107" t="str">
            <v>г.Наманган</v>
          </cell>
          <cell r="C107">
            <v>201702.796</v>
          </cell>
          <cell r="D107">
            <v>327780.18699999998</v>
          </cell>
          <cell r="E107">
            <v>201702.796</v>
          </cell>
          <cell r="F107">
            <v>0</v>
          </cell>
          <cell r="G107">
            <v>0</v>
          </cell>
          <cell r="H107">
            <v>4957.1782726200227</v>
          </cell>
          <cell r="J107">
            <v>869.3520558395428</v>
          </cell>
          <cell r="K107">
            <v>1393.5465757528848</v>
          </cell>
          <cell r="L107">
            <v>672.19569104982281</v>
          </cell>
          <cell r="M107">
            <v>120.17066339999381</v>
          </cell>
          <cell r="N107">
            <v>1346.7654626473009</v>
          </cell>
          <cell r="O107">
            <v>0</v>
          </cell>
          <cell r="P107">
            <v>555.14782393047722</v>
          </cell>
          <cell r="Q107">
            <v>24262.562857191846</v>
          </cell>
          <cell r="R107">
            <v>23848.786</v>
          </cell>
          <cell r="S107">
            <v>0</v>
          </cell>
          <cell r="T107">
            <v>23848.786</v>
          </cell>
          <cell r="U107">
            <v>0</v>
          </cell>
          <cell r="V107">
            <v>0</v>
          </cell>
          <cell r="W107">
            <v>413.77685719184495</v>
          </cell>
          <cell r="X107">
            <v>0</v>
          </cell>
          <cell r="Y107">
            <v>0</v>
          </cell>
        </row>
        <row r="108">
          <cell r="B108" t="str">
            <v>Мингбулакский район</v>
          </cell>
          <cell r="C108">
            <v>66353.86</v>
          </cell>
          <cell r="D108">
            <v>25410.169000000002</v>
          </cell>
          <cell r="E108">
            <v>22502.635000000002</v>
          </cell>
          <cell r="F108">
            <v>43851.213000000003</v>
          </cell>
          <cell r="G108">
            <v>0.66086905871037505</v>
          </cell>
          <cell r="H108">
            <v>740.91456989260485</v>
          </cell>
          <cell r="J108">
            <v>166.54889748944177</v>
          </cell>
          <cell r="K108">
            <v>549.58200626715825</v>
          </cell>
          <cell r="L108">
            <v>17.486067185594486</v>
          </cell>
          <cell r="M108">
            <v>6.4835567352420105</v>
          </cell>
          <cell r="N108">
            <v>0</v>
          </cell>
          <cell r="O108">
            <v>0</v>
          </cell>
          <cell r="P108">
            <v>0.81404221516835107</v>
          </cell>
          <cell r="Q108">
            <v>6488.237538695922</v>
          </cell>
          <cell r="R108">
            <v>6393.3390999999956</v>
          </cell>
          <cell r="S108">
            <v>0</v>
          </cell>
          <cell r="T108">
            <v>6393.3390999999956</v>
          </cell>
          <cell r="U108">
            <v>0</v>
          </cell>
          <cell r="V108">
            <v>0</v>
          </cell>
          <cell r="W108">
            <v>94.898438695926217</v>
          </cell>
          <cell r="X108">
            <v>36622.060891411471</v>
          </cell>
          <cell r="Y108">
            <v>0.5519205799242346</v>
          </cell>
        </row>
        <row r="109">
          <cell r="B109" t="str">
            <v>Касансайский район</v>
          </cell>
          <cell r="C109">
            <v>89154.98000000001</v>
          </cell>
          <cell r="D109">
            <v>33180.714999999997</v>
          </cell>
          <cell r="E109">
            <v>31421.670000000006</v>
          </cell>
          <cell r="F109">
            <v>57733.313000000002</v>
          </cell>
          <cell r="G109">
            <v>0.64756128036818572</v>
          </cell>
          <cell r="H109">
            <v>966.29689167402228</v>
          </cell>
          <cell r="J109">
            <v>211.88402713956796</v>
          </cell>
          <cell r="K109">
            <v>729.12864193115195</v>
          </cell>
          <cell r="L109">
            <v>9.7846014876262259</v>
          </cell>
          <cell r="M109">
            <v>0.2732009051330474</v>
          </cell>
          <cell r="N109">
            <v>0</v>
          </cell>
          <cell r="O109">
            <v>0</v>
          </cell>
          <cell r="P109">
            <v>15.226420210543075</v>
          </cell>
          <cell r="Q109">
            <v>11346.813073149153</v>
          </cell>
          <cell r="R109">
            <v>11112.148500000007</v>
          </cell>
          <cell r="S109">
            <v>0</v>
          </cell>
          <cell r="T109">
            <v>11112.148500000007</v>
          </cell>
          <cell r="U109">
            <v>0</v>
          </cell>
          <cell r="V109">
            <v>0</v>
          </cell>
          <cell r="W109">
            <v>234.66457314914587</v>
          </cell>
          <cell r="X109">
            <v>45420.203035176826</v>
          </cell>
          <cell r="Y109">
            <v>0.50945222617039254</v>
          </cell>
        </row>
        <row r="110">
          <cell r="B110" t="str">
            <v>Наманганский район</v>
          </cell>
          <cell r="C110">
            <v>87038.501000000004</v>
          </cell>
          <cell r="D110">
            <v>86691.123999999996</v>
          </cell>
          <cell r="E110">
            <v>44882.525000000001</v>
          </cell>
          <cell r="F110">
            <v>42155.976000000002</v>
          </cell>
          <cell r="G110">
            <v>0.48433710962002896</v>
          </cell>
          <cell r="H110">
            <v>8731.3364567156368</v>
          </cell>
          <cell r="J110">
            <v>426.33159628201821</v>
          </cell>
          <cell r="K110">
            <v>578.20028381970326</v>
          </cell>
          <cell r="L110">
            <v>152.65888511655004</v>
          </cell>
          <cell r="M110">
            <v>223.57597139790039</v>
          </cell>
          <cell r="N110">
            <v>7350.5697200994646</v>
          </cell>
          <cell r="O110">
            <v>0</v>
          </cell>
          <cell r="P110">
            <v>0</v>
          </cell>
          <cell r="Q110">
            <v>11320.079476088751</v>
          </cell>
          <cell r="R110">
            <v>11175.613000000001</v>
          </cell>
          <cell r="S110">
            <v>0</v>
          </cell>
          <cell r="T110">
            <v>11175.613000000001</v>
          </cell>
          <cell r="U110">
            <v>0</v>
          </cell>
          <cell r="V110">
            <v>0</v>
          </cell>
          <cell r="W110">
            <v>144.46647608874909</v>
          </cell>
          <cell r="X110">
            <v>22104.560067195613</v>
          </cell>
          <cell r="Y110">
            <v>0.25396301422051848</v>
          </cell>
        </row>
        <row r="111">
          <cell r="B111" t="str">
            <v>Папский район</v>
          </cell>
          <cell r="C111">
            <v>98887.608999999997</v>
          </cell>
          <cell r="D111">
            <v>72046.353000000003</v>
          </cell>
          <cell r="E111">
            <v>37750.449000000001</v>
          </cell>
          <cell r="F111">
            <v>61137.159999999996</v>
          </cell>
          <cell r="G111">
            <v>0.61824894562876931</v>
          </cell>
          <cell r="H111">
            <v>17398.932056868896</v>
          </cell>
          <cell r="J111">
            <v>406.97798576031119</v>
          </cell>
          <cell r="K111">
            <v>986.36226542600275</v>
          </cell>
          <cell r="L111">
            <v>206.74417061316237</v>
          </cell>
          <cell r="M111">
            <v>87.047547012451801</v>
          </cell>
          <cell r="N111">
            <v>0</v>
          </cell>
          <cell r="O111">
            <v>15711.485568</v>
          </cell>
          <cell r="P111">
            <v>0.314520056965224</v>
          </cell>
          <cell r="Q111">
            <v>9718.3720524932378</v>
          </cell>
          <cell r="R111">
            <v>9559.9590000000007</v>
          </cell>
          <cell r="S111">
            <v>0</v>
          </cell>
          <cell r="T111">
            <v>9559.9590000000007</v>
          </cell>
          <cell r="U111">
            <v>0</v>
          </cell>
          <cell r="V111">
            <v>0</v>
          </cell>
          <cell r="W111">
            <v>158.4130524932369</v>
          </cell>
          <cell r="X111">
            <v>34019.855890637868</v>
          </cell>
          <cell r="Y111">
            <v>0.34402546724168309</v>
          </cell>
        </row>
        <row r="112">
          <cell r="B112" t="str">
            <v>Туракурганский район</v>
          </cell>
          <cell r="C112">
            <v>97692.891000000003</v>
          </cell>
          <cell r="D112">
            <v>62150.356</v>
          </cell>
          <cell r="E112">
            <v>34222.087</v>
          </cell>
          <cell r="F112">
            <v>63470.767000000007</v>
          </cell>
          <cell r="G112">
            <v>0.64969688531379433</v>
          </cell>
          <cell r="H112">
            <v>2332.7348024662715</v>
          </cell>
          <cell r="J112">
            <v>283.63086041832247</v>
          </cell>
          <cell r="K112">
            <v>770.61710021068347</v>
          </cell>
          <cell r="L112">
            <v>1272.4839526186208</v>
          </cell>
          <cell r="M112">
            <v>5.8614326240663006</v>
          </cell>
          <cell r="N112">
            <v>0</v>
          </cell>
          <cell r="O112">
            <v>0</v>
          </cell>
          <cell r="P112">
            <v>0.1414565945781662</v>
          </cell>
          <cell r="Q112">
            <v>11250.013659607366</v>
          </cell>
          <cell r="R112">
            <v>10922.944599999999</v>
          </cell>
          <cell r="S112">
            <v>0</v>
          </cell>
          <cell r="T112">
            <v>10922.944599999999</v>
          </cell>
          <cell r="U112">
            <v>0</v>
          </cell>
          <cell r="V112">
            <v>0</v>
          </cell>
          <cell r="W112">
            <v>327.06905960736691</v>
          </cell>
          <cell r="X112">
            <v>49888.018537926371</v>
          </cell>
          <cell r="Y112">
            <v>0.5106617075947355</v>
          </cell>
        </row>
        <row r="113">
          <cell r="B113" t="str">
            <v>Уйчинский район</v>
          </cell>
          <cell r="C113">
            <v>97076.713000000003</v>
          </cell>
          <cell r="D113">
            <v>56506.250999999997</v>
          </cell>
          <cell r="E113">
            <v>33219.271000000008</v>
          </cell>
          <cell r="F113">
            <v>63857.421999999991</v>
          </cell>
          <cell r="G113">
            <v>0.65780371035018448</v>
          </cell>
          <cell r="H113">
            <v>1056.6161915051537</v>
          </cell>
          <cell r="J113">
            <v>270.98425085029146</v>
          </cell>
          <cell r="K113">
            <v>714.08773317793964</v>
          </cell>
          <cell r="L113">
            <v>65.586823808568084</v>
          </cell>
          <cell r="M113">
            <v>1.2109588975007088</v>
          </cell>
          <cell r="N113">
            <v>0</v>
          </cell>
          <cell r="O113">
            <v>0</v>
          </cell>
          <cell r="P113">
            <v>4.7464247708536611</v>
          </cell>
          <cell r="Q113">
            <v>15460.15633844179</v>
          </cell>
          <cell r="R113">
            <v>15260.975000000002</v>
          </cell>
          <cell r="S113">
            <v>0</v>
          </cell>
          <cell r="T113">
            <v>15260.975000000002</v>
          </cell>
          <cell r="U113">
            <v>0</v>
          </cell>
          <cell r="V113">
            <v>0</v>
          </cell>
          <cell r="W113">
            <v>199.18133844178718</v>
          </cell>
          <cell r="X113">
            <v>47340.649470053046</v>
          </cell>
          <cell r="Y113">
            <v>0.48766226221579057</v>
          </cell>
        </row>
        <row r="114">
          <cell r="B114" t="str">
            <v>Чартакский район</v>
          </cell>
          <cell r="C114">
            <v>81932.914000000004</v>
          </cell>
          <cell r="D114">
            <v>30127.541000000001</v>
          </cell>
          <cell r="E114">
            <v>30107.054000000004</v>
          </cell>
          <cell r="F114">
            <v>51825.861000000004</v>
          </cell>
          <cell r="G114">
            <v>0.63254019013653051</v>
          </cell>
          <cell r="H114">
            <v>864.41679620283571</v>
          </cell>
          <cell r="J114">
            <v>229.06200423134092</v>
          </cell>
          <cell r="K114">
            <v>580.32496451629436</v>
          </cell>
          <cell r="L114">
            <v>52.377585744933491</v>
          </cell>
          <cell r="M114">
            <v>2.652241710266904</v>
          </cell>
          <cell r="N114">
            <v>0</v>
          </cell>
          <cell r="O114">
            <v>0</v>
          </cell>
          <cell r="P114">
            <v>0</v>
          </cell>
          <cell r="Q114">
            <v>10308.609931912133</v>
          </cell>
          <cell r="R114">
            <v>10155.741</v>
          </cell>
          <cell r="S114">
            <v>0</v>
          </cell>
          <cell r="T114">
            <v>10155.741</v>
          </cell>
          <cell r="U114">
            <v>0</v>
          </cell>
          <cell r="V114">
            <v>0</v>
          </cell>
          <cell r="W114">
            <v>152.86893191213292</v>
          </cell>
          <cell r="X114">
            <v>40652.834271885033</v>
          </cell>
          <cell r="Y114">
            <v>0.49617220097755865</v>
          </cell>
        </row>
        <row r="115">
          <cell r="B115" t="str">
            <v>Янгикурганский район</v>
          </cell>
          <cell r="C115">
            <v>94921.930999999997</v>
          </cell>
          <cell r="D115">
            <v>43434.756000000001</v>
          </cell>
          <cell r="E115">
            <v>32681.563999999998</v>
          </cell>
          <cell r="F115">
            <v>62240.354000000007</v>
          </cell>
          <cell r="G115">
            <v>0.65570046188799103</v>
          </cell>
          <cell r="H115">
            <v>970.25098701090303</v>
          </cell>
          <cell r="J115">
            <v>259.75372531240811</v>
          </cell>
          <cell r="K115">
            <v>704.17383679832983</v>
          </cell>
          <cell r="L115">
            <v>5.9614129071940321</v>
          </cell>
          <cell r="M115">
            <v>0.36201199297111053</v>
          </cell>
          <cell r="N115">
            <v>0</v>
          </cell>
          <cell r="O115">
            <v>0</v>
          </cell>
          <cell r="P115">
            <v>0</v>
          </cell>
          <cell r="Q115">
            <v>10861.978977147885</v>
          </cell>
          <cell r="R115">
            <v>10663.494687999995</v>
          </cell>
          <cell r="S115">
            <v>0</v>
          </cell>
          <cell r="T115">
            <v>10663.494687999995</v>
          </cell>
          <cell r="U115">
            <v>0</v>
          </cell>
          <cell r="V115">
            <v>0</v>
          </cell>
          <cell r="W115">
            <v>198.48428914788943</v>
          </cell>
          <cell r="X115">
            <v>50408.124035841218</v>
          </cell>
          <cell r="Y115">
            <v>0.53104823621678343</v>
          </cell>
        </row>
        <row r="116">
          <cell r="B116" t="str">
            <v>Норинский район</v>
          </cell>
          <cell r="C116">
            <v>75222.26400000001</v>
          </cell>
          <cell r="D116">
            <v>29445.701000000001</v>
          </cell>
          <cell r="E116">
            <v>27750.245999999999</v>
          </cell>
          <cell r="F116">
            <v>47472.036000000007</v>
          </cell>
          <cell r="G116">
            <v>0.63109023147721266</v>
          </cell>
          <cell r="H116">
            <v>849.82781332073455</v>
          </cell>
          <cell r="J116">
            <v>209.04462701291303</v>
          </cell>
          <cell r="K116">
            <v>578.25443851214516</v>
          </cell>
          <cell r="L116">
            <v>2.9537970991602984</v>
          </cell>
          <cell r="M116">
            <v>59.574950696516133</v>
          </cell>
          <cell r="N116">
            <v>0</v>
          </cell>
          <cell r="O116">
            <v>0</v>
          </cell>
          <cell r="P116">
            <v>0</v>
          </cell>
          <cell r="Q116">
            <v>8377.4642208762489</v>
          </cell>
          <cell r="R116">
            <v>8160.6192240000073</v>
          </cell>
          <cell r="S116">
            <v>0</v>
          </cell>
          <cell r="T116">
            <v>8160.6192240000073</v>
          </cell>
          <cell r="U116">
            <v>0</v>
          </cell>
          <cell r="V116">
            <v>0</v>
          </cell>
          <cell r="W116">
            <v>216.84499687624239</v>
          </cell>
          <cell r="X116">
            <v>38244.74396580302</v>
          </cell>
          <cell r="Y116">
            <v>0.50842319723058338</v>
          </cell>
        </row>
        <row r="117">
          <cell r="B117" t="str">
            <v>Учкурганский район</v>
          </cell>
          <cell r="C117">
            <v>88400.550999999992</v>
          </cell>
          <cell r="D117">
            <v>58906.764999999999</v>
          </cell>
          <cell r="E117">
            <v>35169.891999999993</v>
          </cell>
          <cell r="F117">
            <v>53230.644</v>
          </cell>
          <cell r="G117">
            <v>0.60215285309703559</v>
          </cell>
          <cell r="H117">
            <v>1107.6064175096442</v>
          </cell>
          <cell r="J117">
            <v>256.76698893212733</v>
          </cell>
          <cell r="K117">
            <v>824.47527054879322</v>
          </cell>
          <cell r="L117">
            <v>4.9624594030009428</v>
          </cell>
          <cell r="M117">
            <v>21.401698625722592</v>
          </cell>
          <cell r="N117">
            <v>0</v>
          </cell>
          <cell r="O117">
            <v>0</v>
          </cell>
          <cell r="P117">
            <v>0</v>
          </cell>
          <cell r="Q117">
            <v>10267.61740011775</v>
          </cell>
          <cell r="R117">
            <v>10081.092199999999</v>
          </cell>
          <cell r="S117">
            <v>0</v>
          </cell>
          <cell r="T117">
            <v>10081.092199999999</v>
          </cell>
          <cell r="U117">
            <v>0</v>
          </cell>
          <cell r="V117">
            <v>0</v>
          </cell>
          <cell r="W117">
            <v>186.52520011775127</v>
          </cell>
          <cell r="X117">
            <v>41855.420182372603</v>
          </cell>
          <cell r="Y117">
            <v>0.47347465269048616</v>
          </cell>
        </row>
        <row r="118">
          <cell r="B118" t="str">
            <v>Чустский район</v>
          </cell>
          <cell r="C118">
            <v>109240.77899999999</v>
          </cell>
          <cell r="D118">
            <v>45646.182999999997</v>
          </cell>
          <cell r="E118">
            <v>40837.269</v>
          </cell>
          <cell r="F118">
            <v>68403.485000000001</v>
          </cell>
          <cell r="G118">
            <v>0.62617170644672904</v>
          </cell>
          <cell r="H118">
            <v>1467.0804593808693</v>
          </cell>
          <cell r="J118">
            <v>346.74506999143642</v>
          </cell>
          <cell r="K118">
            <v>1110.6007145340689</v>
          </cell>
          <cell r="L118">
            <v>1.7010107316302565</v>
          </cell>
          <cell r="M118">
            <v>1.2419614795922203</v>
          </cell>
          <cell r="N118">
            <v>0</v>
          </cell>
          <cell r="O118">
            <v>0</v>
          </cell>
          <cell r="P118">
            <v>6.791702644141731</v>
          </cell>
          <cell r="Q118">
            <v>11153.382798405146</v>
          </cell>
          <cell r="R118">
            <v>10942.505000000001</v>
          </cell>
          <cell r="S118">
            <v>0</v>
          </cell>
          <cell r="T118">
            <v>10942.505000000001</v>
          </cell>
          <cell r="U118">
            <v>0</v>
          </cell>
          <cell r="V118">
            <v>0</v>
          </cell>
          <cell r="W118">
            <v>210.87779840514463</v>
          </cell>
          <cell r="X118">
            <v>55783.021742213983</v>
          </cell>
          <cell r="Y118">
            <v>0.51064284100550017</v>
          </cell>
        </row>
        <row r="119">
          <cell r="B119" t="str">
            <v>Самаркандская область</v>
          </cell>
          <cell r="C119">
            <v>2212314.1259999997</v>
          </cell>
          <cell r="D119">
            <v>2213365.6260000002</v>
          </cell>
          <cell r="E119">
            <v>2212314.1259999997</v>
          </cell>
          <cell r="F119">
            <v>0</v>
          </cell>
          <cell r="G119">
            <v>0</v>
          </cell>
          <cell r="H119">
            <v>153831.20473141392</v>
          </cell>
          <cell r="J119">
            <v>7745.0466433821321</v>
          </cell>
          <cell r="K119">
            <v>11444.316559513862</v>
          </cell>
          <cell r="L119">
            <v>11879.103904973088</v>
          </cell>
          <cell r="M119">
            <v>289.50936279417897</v>
          </cell>
          <cell r="N119">
            <v>10391.238816530898</v>
          </cell>
          <cell r="O119">
            <v>111215.66074322601</v>
          </cell>
          <cell r="P119">
            <v>866.32870099375918</v>
          </cell>
          <cell r="Q119">
            <v>309017.76496102329</v>
          </cell>
          <cell r="R119">
            <v>305167.97500000056</v>
          </cell>
          <cell r="S119">
            <v>305167.97499999998</v>
          </cell>
          <cell r="T119">
            <v>5.9662852436304092E-10</v>
          </cell>
          <cell r="U119">
            <v>0</v>
          </cell>
          <cell r="V119">
            <v>0</v>
          </cell>
          <cell r="W119">
            <v>3849.7899610227523</v>
          </cell>
          <cell r="X119">
            <v>0</v>
          </cell>
          <cell r="Y119">
            <v>0</v>
          </cell>
        </row>
        <row r="120">
          <cell r="B120" t="str">
            <v>Областной бюжет Самаркандской области</v>
          </cell>
          <cell r="C120">
            <v>573911.75999999978</v>
          </cell>
          <cell r="D120">
            <v>874257.93</v>
          </cell>
          <cell r="E120">
            <v>1190336.0890000002</v>
          </cell>
          <cell r="F120">
            <v>-616424.42500000005</v>
          </cell>
          <cell r="G120">
            <v>-1.0740752637652873</v>
          </cell>
          <cell r="H120">
            <v>0.16254266509830706</v>
          </cell>
          <cell r="Q120">
            <v>117647.2560691309</v>
          </cell>
          <cell r="R120">
            <v>117176.10400000057</v>
          </cell>
          <cell r="S120">
            <v>305167.97499999998</v>
          </cell>
          <cell r="T120">
            <v>-187991.8709999994</v>
          </cell>
          <cell r="U120">
            <v>0</v>
          </cell>
          <cell r="V120">
            <v>0</v>
          </cell>
          <cell r="W120">
            <v>471.15206913033609</v>
          </cell>
          <cell r="X120">
            <v>0</v>
          </cell>
          <cell r="Y120">
            <v>0</v>
          </cell>
        </row>
        <row r="121">
          <cell r="B121" t="str">
            <v>г.Самарканд</v>
          </cell>
          <cell r="C121">
            <v>213138.13200000001</v>
          </cell>
          <cell r="D121">
            <v>520167.01500000001</v>
          </cell>
          <cell r="E121">
            <v>213138.13200000001</v>
          </cell>
          <cell r="F121">
            <v>0</v>
          </cell>
          <cell r="G121">
            <v>0</v>
          </cell>
          <cell r="H121">
            <v>8495.6289650751878</v>
          </cell>
          <cell r="J121">
            <v>2002.545026077388</v>
          </cell>
          <cell r="K121">
            <v>2033.4686789292598</v>
          </cell>
          <cell r="L121">
            <v>1978.8235256924361</v>
          </cell>
          <cell r="M121">
            <v>105.88988474413446</v>
          </cell>
          <cell r="N121">
            <v>1779.1688206948315</v>
          </cell>
          <cell r="O121">
            <v>0</v>
          </cell>
          <cell r="P121">
            <v>595.73302893713844</v>
          </cell>
          <cell r="Q121">
            <v>12010.704087413826</v>
          </cell>
          <cell r="R121">
            <v>11395.847</v>
          </cell>
          <cell r="S121">
            <v>0</v>
          </cell>
          <cell r="T121">
            <v>11395.847</v>
          </cell>
          <cell r="U121">
            <v>0</v>
          </cell>
          <cell r="V121">
            <v>0</v>
          </cell>
          <cell r="W121">
            <v>614.85708741382518</v>
          </cell>
          <cell r="X121">
            <v>0</v>
          </cell>
          <cell r="Y121">
            <v>0</v>
          </cell>
        </row>
        <row r="122">
          <cell r="B122" t="str">
            <v>г.Каттакурган</v>
          </cell>
          <cell r="C122">
            <v>50434.114999999998</v>
          </cell>
          <cell r="D122">
            <v>52871.934999999998</v>
          </cell>
          <cell r="E122">
            <v>50434.134999999995</v>
          </cell>
          <cell r="F122">
            <v>0</v>
          </cell>
          <cell r="G122">
            <v>0</v>
          </cell>
          <cell r="H122">
            <v>638.99346973056072</v>
          </cell>
          <cell r="J122">
            <v>229.18977941113585</v>
          </cell>
          <cell r="K122">
            <v>185.07574595025571</v>
          </cell>
          <cell r="L122">
            <v>176.97920552756176</v>
          </cell>
          <cell r="M122">
            <v>38.126193221089267</v>
          </cell>
          <cell r="N122">
            <v>0</v>
          </cell>
          <cell r="O122">
            <v>0</v>
          </cell>
          <cell r="P122">
            <v>9.6225456205181139</v>
          </cell>
          <cell r="Q122">
            <v>6506.293660699811</v>
          </cell>
          <cell r="R122">
            <v>6340.9619999999995</v>
          </cell>
          <cell r="S122">
            <v>0</v>
          </cell>
          <cell r="T122">
            <v>6340.9619999999995</v>
          </cell>
          <cell r="U122">
            <v>0</v>
          </cell>
          <cell r="V122">
            <v>0</v>
          </cell>
          <cell r="W122">
            <v>165.33166069981164</v>
          </cell>
          <cell r="X122">
            <v>0</v>
          </cell>
          <cell r="Y122">
            <v>0</v>
          </cell>
        </row>
        <row r="123">
          <cell r="B123" t="str">
            <v>Акдарьинский район</v>
          </cell>
          <cell r="C123">
            <v>72502.72099999999</v>
          </cell>
          <cell r="D123">
            <v>33667.9</v>
          </cell>
          <cell r="E123">
            <v>33647.899999999994</v>
          </cell>
          <cell r="F123">
            <v>38854.800000000003</v>
          </cell>
          <cell r="G123">
            <v>0.53590816267433616</v>
          </cell>
          <cell r="H123">
            <v>31567.534651071066</v>
          </cell>
          <cell r="J123">
            <v>276.74913625879412</v>
          </cell>
          <cell r="K123">
            <v>438.03171949071043</v>
          </cell>
          <cell r="L123">
            <v>127.97602383835502</v>
          </cell>
          <cell r="M123">
            <v>0.71860391019328895</v>
          </cell>
          <cell r="N123">
            <v>0</v>
          </cell>
          <cell r="O123">
            <v>30723.335040000002</v>
          </cell>
          <cell r="P123">
            <v>0.72412757301295849</v>
          </cell>
          <cell r="Q123">
            <v>8422.4872849103522</v>
          </cell>
          <cell r="R123">
            <v>8305.637999999999</v>
          </cell>
          <cell r="S123">
            <v>0</v>
          </cell>
          <cell r="T123">
            <v>8305.637999999999</v>
          </cell>
          <cell r="U123">
            <v>0</v>
          </cell>
          <cell r="V123">
            <v>0</v>
          </cell>
          <cell r="W123">
            <v>116.84928491035261</v>
          </cell>
          <cell r="X123">
            <v>0</v>
          </cell>
          <cell r="Y123">
            <v>0</v>
          </cell>
        </row>
        <row r="124">
          <cell r="B124" t="str">
            <v>Булунгурский район</v>
          </cell>
          <cell r="C124">
            <v>82227.289000000004</v>
          </cell>
          <cell r="D124">
            <v>33919.5</v>
          </cell>
          <cell r="E124">
            <v>33904.5</v>
          </cell>
          <cell r="F124">
            <v>48322.811999999998</v>
          </cell>
          <cell r="G124">
            <v>0.58767366147751743</v>
          </cell>
          <cell r="H124">
            <v>957.03471761567505</v>
          </cell>
          <cell r="J124">
            <v>218.45618428786736</v>
          </cell>
          <cell r="K124">
            <v>618.09914239414252</v>
          </cell>
          <cell r="L124">
            <v>116.48764124814454</v>
          </cell>
          <cell r="M124">
            <v>2.2847938222691062</v>
          </cell>
          <cell r="N124">
            <v>0</v>
          </cell>
          <cell r="O124">
            <v>0</v>
          </cell>
          <cell r="P124">
            <v>1.7069558632515194</v>
          </cell>
          <cell r="Q124">
            <v>10254.477173724805</v>
          </cell>
          <cell r="R124">
            <v>10087.376000000006</v>
          </cell>
          <cell r="S124">
            <v>0</v>
          </cell>
          <cell r="T124">
            <v>10087.376000000006</v>
          </cell>
          <cell r="U124">
            <v>0</v>
          </cell>
          <cell r="V124">
            <v>0</v>
          </cell>
          <cell r="W124">
            <v>167.10117372479888</v>
          </cell>
          <cell r="X124">
            <v>37111.300108659518</v>
          </cell>
          <cell r="Y124">
            <v>0.45132583793027053</v>
          </cell>
        </row>
        <row r="125">
          <cell r="B125" t="str">
            <v>Жамбайский район</v>
          </cell>
          <cell r="C125">
            <v>66451.305000000008</v>
          </cell>
          <cell r="D125">
            <v>58407</v>
          </cell>
          <cell r="E125">
            <v>58387</v>
          </cell>
          <cell r="F125">
            <v>8064.3359999999993</v>
          </cell>
          <cell r="G125">
            <v>0.12135707492877677</v>
          </cell>
          <cell r="H125">
            <v>1278.8177312378457</v>
          </cell>
          <cell r="J125">
            <v>431.6598072341946</v>
          </cell>
          <cell r="K125">
            <v>554.8765325776576</v>
          </cell>
          <cell r="L125">
            <v>268.34431060915279</v>
          </cell>
          <cell r="M125">
            <v>9.0832689060838234</v>
          </cell>
          <cell r="N125">
            <v>0</v>
          </cell>
          <cell r="O125">
            <v>0</v>
          </cell>
          <cell r="P125">
            <v>14.8538119107569</v>
          </cell>
          <cell r="Q125">
            <v>8174.1994727803676</v>
          </cell>
          <cell r="R125">
            <v>8064.4659999999994</v>
          </cell>
          <cell r="S125">
            <v>0</v>
          </cell>
          <cell r="T125">
            <v>8064.4659999999994</v>
          </cell>
          <cell r="U125">
            <v>0</v>
          </cell>
          <cell r="V125">
            <v>0</v>
          </cell>
          <cell r="W125">
            <v>109.73347278036844</v>
          </cell>
          <cell r="X125">
            <v>0</v>
          </cell>
          <cell r="Y125">
            <v>0</v>
          </cell>
        </row>
        <row r="126">
          <cell r="B126" t="str">
            <v>Иштиханский район</v>
          </cell>
          <cell r="C126">
            <v>109732.51700000001</v>
          </cell>
          <cell r="D126">
            <v>35423</v>
          </cell>
          <cell r="E126">
            <v>35398</v>
          </cell>
          <cell r="F126">
            <v>74334.517000000007</v>
          </cell>
          <cell r="G126">
            <v>0.67741558320401962</v>
          </cell>
          <cell r="H126">
            <v>1064.8968560703902</v>
          </cell>
          <cell r="J126">
            <v>332.38729759593338</v>
          </cell>
          <cell r="K126">
            <v>679.22508255654964</v>
          </cell>
          <cell r="L126">
            <v>50.912882874730812</v>
          </cell>
          <cell r="M126">
            <v>2.1561112803378308</v>
          </cell>
          <cell r="N126">
            <v>0</v>
          </cell>
          <cell r="O126">
            <v>0</v>
          </cell>
          <cell r="P126">
            <v>0.21548176283868115</v>
          </cell>
          <cell r="Q126">
            <v>14823.45885770335</v>
          </cell>
          <cell r="R126">
            <v>14688.871000000001</v>
          </cell>
          <cell r="S126">
            <v>0</v>
          </cell>
          <cell r="T126">
            <v>14688.871000000001</v>
          </cell>
          <cell r="U126">
            <v>0</v>
          </cell>
          <cell r="V126">
            <v>0</v>
          </cell>
          <cell r="W126">
            <v>134.58785770334816</v>
          </cell>
          <cell r="X126">
            <v>58446.161286226263</v>
          </cell>
          <cell r="Y126">
            <v>0.53262390113794855</v>
          </cell>
        </row>
        <row r="127">
          <cell r="B127" t="str">
            <v>Каттакурганский район</v>
          </cell>
          <cell r="C127">
            <v>114436.405</v>
          </cell>
          <cell r="D127">
            <v>41758.527000000002</v>
          </cell>
          <cell r="E127">
            <v>41733.527000000002</v>
          </cell>
          <cell r="F127">
            <v>72702.900999999998</v>
          </cell>
          <cell r="G127">
            <v>0.63531269616517572</v>
          </cell>
          <cell r="H127">
            <v>1754.1290119361925</v>
          </cell>
          <cell r="J127">
            <v>456.6230566898368</v>
          </cell>
          <cell r="K127">
            <v>960.24278736406939</v>
          </cell>
          <cell r="L127">
            <v>336.63215832655067</v>
          </cell>
          <cell r="M127">
            <v>0.61504794367341986</v>
          </cell>
          <cell r="N127">
            <v>0</v>
          </cell>
          <cell r="O127">
            <v>0</v>
          </cell>
          <cell r="P127">
            <v>1.5961612062124528E-2</v>
          </cell>
          <cell r="Q127">
            <v>16159.769842326212</v>
          </cell>
          <cell r="R127">
            <v>15974.39899999999</v>
          </cell>
          <cell r="S127">
            <v>0</v>
          </cell>
          <cell r="T127">
            <v>15974.39899999999</v>
          </cell>
          <cell r="U127">
            <v>0</v>
          </cell>
          <cell r="V127">
            <v>0</v>
          </cell>
          <cell r="W127">
            <v>185.37084232622081</v>
          </cell>
          <cell r="X127">
            <v>54789.002145737591</v>
          </cell>
          <cell r="Y127">
            <v>0.47877248630571356</v>
          </cell>
        </row>
        <row r="128">
          <cell r="B128" t="str">
            <v>Кушрабадский район</v>
          </cell>
          <cell r="C128">
            <v>78225.240999999995</v>
          </cell>
          <cell r="D128">
            <v>29435</v>
          </cell>
          <cell r="E128">
            <v>29369.999999999993</v>
          </cell>
          <cell r="F128">
            <v>48855.257000000005</v>
          </cell>
          <cell r="G128">
            <v>0.62454594419210552</v>
          </cell>
          <cell r="H128">
            <v>295.09594279254014</v>
          </cell>
          <cell r="J128">
            <v>109.90682933537786</v>
          </cell>
          <cell r="K128">
            <v>73.386781322945822</v>
          </cell>
          <cell r="L128">
            <v>60.158484747331151</v>
          </cell>
          <cell r="M128">
            <v>51.452667178411176</v>
          </cell>
          <cell r="N128">
            <v>0</v>
          </cell>
          <cell r="O128">
            <v>0</v>
          </cell>
          <cell r="P128">
            <v>0.19118020847409656</v>
          </cell>
          <cell r="Q128">
            <v>10556.218616619526</v>
          </cell>
          <cell r="R128">
            <v>10421.897999999999</v>
          </cell>
          <cell r="S128">
            <v>0</v>
          </cell>
          <cell r="T128">
            <v>10421.897999999999</v>
          </cell>
          <cell r="U128">
            <v>0</v>
          </cell>
          <cell r="V128">
            <v>0</v>
          </cell>
          <cell r="W128">
            <v>134.3206166195267</v>
          </cell>
          <cell r="X128">
            <v>38003.94244058794</v>
          </cell>
          <cell r="Y128">
            <v>0.48582710586456285</v>
          </cell>
        </row>
        <row r="129">
          <cell r="B129" t="str">
            <v>Нарпайский район</v>
          </cell>
          <cell r="C129">
            <v>93621.795999999988</v>
          </cell>
          <cell r="D129">
            <v>49055</v>
          </cell>
          <cell r="E129">
            <v>49034.999999999993</v>
          </cell>
          <cell r="F129">
            <v>44586.753000000004</v>
          </cell>
          <cell r="G129">
            <v>0.47624329915653413</v>
          </cell>
          <cell r="H129">
            <v>1233.8691910228974</v>
          </cell>
          <cell r="J129">
            <v>325.16431126924857</v>
          </cell>
          <cell r="K129">
            <v>801.72025268883772</v>
          </cell>
          <cell r="L129">
            <v>100.07121027221025</v>
          </cell>
          <cell r="M129">
            <v>5.6476802377016613</v>
          </cell>
          <cell r="N129">
            <v>0</v>
          </cell>
          <cell r="O129">
            <v>0</v>
          </cell>
          <cell r="P129">
            <v>1.2657365548991042</v>
          </cell>
          <cell r="Q129">
            <v>12070.886776348805</v>
          </cell>
          <cell r="R129">
            <v>11785.979999999994</v>
          </cell>
          <cell r="S129">
            <v>0</v>
          </cell>
          <cell r="T129">
            <v>11785.979999999994</v>
          </cell>
          <cell r="U129">
            <v>0</v>
          </cell>
          <cell r="V129">
            <v>0</v>
          </cell>
          <cell r="W129">
            <v>284.90677634881177</v>
          </cell>
          <cell r="X129">
            <v>31281.997032628304</v>
          </cell>
          <cell r="Y129">
            <v>0.33413156304572822</v>
          </cell>
        </row>
        <row r="130">
          <cell r="B130" t="str">
            <v>Пайарикский район</v>
          </cell>
          <cell r="C130">
            <v>123007.856</v>
          </cell>
          <cell r="D130">
            <v>43065</v>
          </cell>
          <cell r="E130">
            <v>43040</v>
          </cell>
          <cell r="F130">
            <v>79967.856</v>
          </cell>
          <cell r="G130">
            <v>0.65010364866452108</v>
          </cell>
          <cell r="H130">
            <v>1828.015471059208</v>
          </cell>
          <cell r="J130">
            <v>429.94468735387528</v>
          </cell>
          <cell r="K130">
            <v>1213.9005093666003</v>
          </cell>
          <cell r="L130">
            <v>179.31138653451572</v>
          </cell>
          <cell r="M130">
            <v>2.2416558897453656</v>
          </cell>
          <cell r="N130">
            <v>0</v>
          </cell>
          <cell r="O130">
            <v>0</v>
          </cell>
          <cell r="P130">
            <v>2.6172319144713838</v>
          </cell>
          <cell r="Q130">
            <v>14574.983227235685</v>
          </cell>
          <cell r="R130">
            <v>14371.838999999998</v>
          </cell>
          <cell r="S130">
            <v>0</v>
          </cell>
          <cell r="T130">
            <v>14371.838999999998</v>
          </cell>
          <cell r="U130">
            <v>0</v>
          </cell>
          <cell r="V130">
            <v>0</v>
          </cell>
          <cell r="W130">
            <v>203.14422723568626</v>
          </cell>
          <cell r="X130">
            <v>63564.857301705109</v>
          </cell>
          <cell r="Y130">
            <v>0.51675445267256026</v>
          </cell>
        </row>
        <row r="131">
          <cell r="B131" t="str">
            <v>Пастдаргомский район</v>
          </cell>
          <cell r="C131">
            <v>154622.674</v>
          </cell>
          <cell r="D131">
            <v>156124.82</v>
          </cell>
          <cell r="E131">
            <v>154622.72</v>
          </cell>
          <cell r="F131">
            <v>0</v>
          </cell>
          <cell r="G131">
            <v>0</v>
          </cell>
          <cell r="H131">
            <v>7624.7706366477223</v>
          </cell>
          <cell r="J131">
            <v>463.34300632736893</v>
          </cell>
          <cell r="K131">
            <v>1197.6750120417082</v>
          </cell>
          <cell r="L131">
            <v>5835.4219537229837</v>
          </cell>
          <cell r="M131">
            <v>3.4367803882671213</v>
          </cell>
          <cell r="N131">
            <v>0</v>
          </cell>
          <cell r="O131">
            <v>0</v>
          </cell>
          <cell r="P131">
            <v>124.89388416739413</v>
          </cell>
          <cell r="Q131">
            <v>20910.930893178524</v>
          </cell>
          <cell r="R131">
            <v>20640.259999999995</v>
          </cell>
          <cell r="S131">
            <v>0</v>
          </cell>
          <cell r="T131">
            <v>20640.259999999995</v>
          </cell>
          <cell r="U131">
            <v>0</v>
          </cell>
          <cell r="V131">
            <v>0</v>
          </cell>
          <cell r="W131">
            <v>270.67089317852714</v>
          </cell>
          <cell r="X131">
            <v>0</v>
          </cell>
          <cell r="Y131">
            <v>0</v>
          </cell>
        </row>
        <row r="132">
          <cell r="B132" t="str">
            <v>Пахтачинский район</v>
          </cell>
          <cell r="C132">
            <v>66889.706999999995</v>
          </cell>
          <cell r="D132">
            <v>24795</v>
          </cell>
          <cell r="E132">
            <v>24774.999999999993</v>
          </cell>
          <cell r="F132">
            <v>42114.707000000002</v>
          </cell>
          <cell r="G132">
            <v>0.62961416470250053</v>
          </cell>
          <cell r="H132">
            <v>989.16980727182499</v>
          </cell>
          <cell r="J132">
            <v>271.45016946869731</v>
          </cell>
          <cell r="K132">
            <v>498.40328517451087</v>
          </cell>
          <cell r="L132">
            <v>197.88461753515242</v>
          </cell>
          <cell r="M132">
            <v>21.431735093464415</v>
          </cell>
          <cell r="N132">
            <v>0</v>
          </cell>
          <cell r="O132">
            <v>0</v>
          </cell>
          <cell r="P132">
            <v>0</v>
          </cell>
          <cell r="Q132">
            <v>8765.4698946411954</v>
          </cell>
          <cell r="R132">
            <v>8455.4489999999987</v>
          </cell>
          <cell r="S132">
            <v>0</v>
          </cell>
          <cell r="T132">
            <v>8455.4489999999987</v>
          </cell>
          <cell r="U132">
            <v>0</v>
          </cell>
          <cell r="V132">
            <v>0</v>
          </cell>
          <cell r="W132">
            <v>310.02089464119643</v>
          </cell>
          <cell r="X132">
            <v>32360.067298086979</v>
          </cell>
          <cell r="Y132">
            <v>0.48378246443936407</v>
          </cell>
        </row>
        <row r="133">
          <cell r="B133" t="str">
            <v>Самаркандский район</v>
          </cell>
          <cell r="C133">
            <v>82349.888000000006</v>
          </cell>
          <cell r="D133">
            <v>88196</v>
          </cell>
          <cell r="E133">
            <v>82349.88900000001</v>
          </cell>
          <cell r="F133">
            <v>0</v>
          </cell>
          <cell r="G133">
            <v>0</v>
          </cell>
          <cell r="H133">
            <v>10503.781501449044</v>
          </cell>
          <cell r="J133">
            <v>708.23045804510946</v>
          </cell>
          <cell r="K133">
            <v>697.72674986337654</v>
          </cell>
          <cell r="L133">
            <v>483.09061616836186</v>
          </cell>
          <cell r="M133">
            <v>5.9737693597989301</v>
          </cell>
          <cell r="N133">
            <v>8608.7599080123964</v>
          </cell>
          <cell r="O133">
            <v>0</v>
          </cell>
          <cell r="P133">
            <v>0</v>
          </cell>
          <cell r="Q133">
            <v>8386.909372611286</v>
          </cell>
          <cell r="R133">
            <v>8198.7230000000018</v>
          </cell>
          <cell r="S133">
            <v>0</v>
          </cell>
          <cell r="T133">
            <v>8198.7230000000018</v>
          </cell>
          <cell r="U133">
            <v>0</v>
          </cell>
          <cell r="V133">
            <v>0</v>
          </cell>
          <cell r="W133">
            <v>188.18637261128382</v>
          </cell>
          <cell r="X133">
            <v>0</v>
          </cell>
          <cell r="Y133">
            <v>0</v>
          </cell>
        </row>
        <row r="134">
          <cell r="B134" t="str">
            <v>Нурабадский район</v>
          </cell>
          <cell r="C134">
            <v>74791.656000000003</v>
          </cell>
          <cell r="D134">
            <v>54352</v>
          </cell>
          <cell r="E134">
            <v>54322</v>
          </cell>
          <cell r="F134">
            <v>20469.655999999999</v>
          </cell>
          <cell r="G134">
            <v>0.273689032904954</v>
          </cell>
          <cell r="H134">
            <v>1554.346072214368</v>
          </cell>
          <cell r="J134">
            <v>216.61977186146396</v>
          </cell>
          <cell r="K134">
            <v>160.37271016364627</v>
          </cell>
          <cell r="L134">
            <v>1148.4938091591778</v>
          </cell>
          <cell r="M134">
            <v>28.859781030080068</v>
          </cell>
          <cell r="N134">
            <v>0</v>
          </cell>
          <cell r="O134">
            <v>0</v>
          </cell>
          <cell r="P134">
            <v>0</v>
          </cell>
          <cell r="Q134">
            <v>10575.133699342996</v>
          </cell>
          <cell r="R134">
            <v>10402.744999999999</v>
          </cell>
          <cell r="S134">
            <v>0</v>
          </cell>
          <cell r="T134">
            <v>10402.744999999999</v>
          </cell>
          <cell r="U134">
            <v>0</v>
          </cell>
          <cell r="V134">
            <v>0</v>
          </cell>
          <cell r="W134">
            <v>172.38869934299746</v>
          </cell>
          <cell r="X134">
            <v>8340.176228442635</v>
          </cell>
          <cell r="Y134">
            <v>0.11151212146502859</v>
          </cell>
        </row>
        <row r="135">
          <cell r="B135" t="str">
            <v>Ургутский район</v>
          </cell>
          <cell r="C135">
            <v>174972.38</v>
          </cell>
          <cell r="D135">
            <v>72271</v>
          </cell>
          <cell r="E135">
            <v>72241.235000000001</v>
          </cell>
          <cell r="F135">
            <v>102731.145</v>
          </cell>
          <cell r="G135">
            <v>0.58712777982444997</v>
          </cell>
          <cell r="H135">
            <v>82895.236743676127</v>
          </cell>
          <cell r="J135">
            <v>977.13382622058839</v>
          </cell>
          <cell r="K135">
            <v>872.61739120199286</v>
          </cell>
          <cell r="L135">
            <v>457.60657054643042</v>
          </cell>
          <cell r="M135">
            <v>3.935824177992528</v>
          </cell>
          <cell r="N135">
            <v>0</v>
          </cell>
          <cell r="O135">
            <v>80492.325703226001</v>
          </cell>
          <cell r="P135">
            <v>91.617428303126161</v>
          </cell>
          <cell r="Q135">
            <v>19833.265780246908</v>
          </cell>
          <cell r="R135">
            <v>19687.861000000001</v>
          </cell>
          <cell r="S135">
            <v>0</v>
          </cell>
          <cell r="T135">
            <v>19687.861000000001</v>
          </cell>
          <cell r="U135">
            <v>0</v>
          </cell>
          <cell r="V135">
            <v>0</v>
          </cell>
          <cell r="W135">
            <v>145.40478024690816</v>
          </cell>
          <cell r="X135">
            <v>2.642476076969615</v>
          </cell>
          <cell r="Y135">
            <v>1.5102246863016979E-5</v>
          </cell>
        </row>
        <row r="136">
          <cell r="B136" t="str">
            <v>Тайлакский район</v>
          </cell>
          <cell r="C136">
            <v>80998.683999999994</v>
          </cell>
          <cell r="D136">
            <v>45598.999000000003</v>
          </cell>
          <cell r="E136">
            <v>45578.998999999996</v>
          </cell>
          <cell r="F136">
            <v>35419.684999999998</v>
          </cell>
          <cell r="G136">
            <v>0.4372871662951956</v>
          </cell>
          <cell r="H136">
            <v>1149.8839625432684</v>
          </cell>
          <cell r="J136">
            <v>295.64329594525304</v>
          </cell>
          <cell r="K136">
            <v>459.4941784275976</v>
          </cell>
          <cell r="L136">
            <v>360.90950816999464</v>
          </cell>
          <cell r="M136">
            <v>7.6555656109365522</v>
          </cell>
          <cell r="N136">
            <v>3.3100878236713105</v>
          </cell>
          <cell r="O136">
            <v>0</v>
          </cell>
          <cell r="P136">
            <v>22.871326565815338</v>
          </cell>
          <cell r="Q136">
            <v>9345.3202521087533</v>
          </cell>
          <cell r="R136">
            <v>9169.5570000000007</v>
          </cell>
          <cell r="S136">
            <v>0</v>
          </cell>
          <cell r="T136">
            <v>9169.5570000000007</v>
          </cell>
          <cell r="U136">
            <v>0</v>
          </cell>
          <cell r="V136">
            <v>0</v>
          </cell>
          <cell r="W136">
            <v>175.76325210875308</v>
          </cell>
          <cell r="X136">
            <v>24924.48078534798</v>
          </cell>
          <cell r="Y136">
            <v>0.30771463873842669</v>
          </cell>
        </row>
        <row r="137">
          <cell r="B137" t="str">
            <v>Сурхандарьинская область</v>
          </cell>
          <cell r="C137">
            <v>1594481.1849999998</v>
          </cell>
          <cell r="D137">
            <v>906503.90399999998</v>
          </cell>
          <cell r="E137">
            <v>905842.10400000017</v>
          </cell>
          <cell r="F137">
            <v>688639.08100000001</v>
          </cell>
          <cell r="G137">
            <v>0.43188912323226947</v>
          </cell>
          <cell r="H137">
            <v>87931.089335190496</v>
          </cell>
          <cell r="J137">
            <v>6709.6992839758386</v>
          </cell>
          <cell r="K137">
            <v>17562.917153636994</v>
          </cell>
          <cell r="L137">
            <v>23408.364401040195</v>
          </cell>
          <cell r="M137">
            <v>323.65160321149347</v>
          </cell>
          <cell r="N137">
            <v>11187.974126109661</v>
          </cell>
          <cell r="O137">
            <v>28622.629440000001</v>
          </cell>
          <cell r="P137">
            <v>115.85332721629888</v>
          </cell>
          <cell r="Q137">
            <v>202520.43748373844</v>
          </cell>
          <cell r="R137">
            <v>200636.30800000008</v>
          </cell>
          <cell r="S137">
            <v>200636.30799999999</v>
          </cell>
          <cell r="T137">
            <v>9.0949470177292824E-11</v>
          </cell>
          <cell r="U137">
            <v>0</v>
          </cell>
          <cell r="V137">
            <v>0</v>
          </cell>
          <cell r="W137">
            <v>1884.129483738373</v>
          </cell>
          <cell r="X137">
            <v>398187.55418107111</v>
          </cell>
          <cell r="Y137">
            <v>0.24972860007819481</v>
          </cell>
        </row>
        <row r="138">
          <cell r="B138" t="str">
            <v>Областной бюжет Сурхандарьинской области</v>
          </cell>
          <cell r="C138">
            <v>455543.78299999976</v>
          </cell>
          <cell r="D138">
            <v>70352.114999999947</v>
          </cell>
          <cell r="E138">
            <v>424056.71500000008</v>
          </cell>
          <cell r="F138">
            <v>31486.970999999947</v>
          </cell>
          <cell r="G138">
            <v>6.9119527419826438E-2</v>
          </cell>
          <cell r="H138">
            <v>8.6047648763067279</v>
          </cell>
          <cell r="Q138">
            <v>53785.47214862972</v>
          </cell>
          <cell r="R138">
            <v>53659.136000000057</v>
          </cell>
          <cell r="S138">
            <v>200636.30799999999</v>
          </cell>
          <cell r="T138">
            <v>-146977.17199999993</v>
          </cell>
          <cell r="U138">
            <v>0</v>
          </cell>
          <cell r="V138">
            <v>0</v>
          </cell>
          <cell r="W138">
            <v>126.33614862966628</v>
          </cell>
          <cell r="X138">
            <v>0</v>
          </cell>
          <cell r="Y138">
            <v>0</v>
          </cell>
        </row>
        <row r="139">
          <cell r="B139" t="str">
            <v>г.Термез</v>
          </cell>
          <cell r="C139">
            <v>60415.366999999998</v>
          </cell>
          <cell r="D139">
            <v>181456.49</v>
          </cell>
          <cell r="E139">
            <v>60415.345999999998</v>
          </cell>
          <cell r="F139">
            <v>0</v>
          </cell>
          <cell r="G139">
            <v>0</v>
          </cell>
          <cell r="H139">
            <v>8085.6031802667594</v>
          </cell>
          <cell r="J139">
            <v>307.73402496308455</v>
          </cell>
          <cell r="K139">
            <v>364.09985582783293</v>
          </cell>
          <cell r="L139">
            <v>6279.2712610928347</v>
          </cell>
          <cell r="M139">
            <v>15.669514390695337</v>
          </cell>
          <cell r="N139">
            <v>1092.8887252641957</v>
          </cell>
          <cell r="O139">
            <v>0</v>
          </cell>
          <cell r="P139">
            <v>25.939798728115921</v>
          </cell>
          <cell r="Q139">
            <v>6092.2994756737908</v>
          </cell>
          <cell r="R139">
            <v>5933.5809999999992</v>
          </cell>
          <cell r="S139">
            <v>0</v>
          </cell>
          <cell r="T139">
            <v>5933.5809999999992</v>
          </cell>
          <cell r="U139">
            <v>0</v>
          </cell>
          <cell r="V139">
            <v>0</v>
          </cell>
          <cell r="W139">
            <v>158.71847567379194</v>
          </cell>
          <cell r="X139">
            <v>0</v>
          </cell>
          <cell r="Y139">
            <v>0</v>
          </cell>
        </row>
        <row r="140">
          <cell r="B140" t="str">
            <v>Алтынсайский район</v>
          </cell>
          <cell r="C140">
            <v>78566.260999999999</v>
          </cell>
          <cell r="D140">
            <v>25941.447</v>
          </cell>
          <cell r="E140">
            <v>25933.510999999999</v>
          </cell>
          <cell r="F140">
            <v>52632.75</v>
          </cell>
          <cell r="G140">
            <v>0.6699154233647443</v>
          </cell>
          <cell r="H140">
            <v>545.06529744024203</v>
          </cell>
          <cell r="J140">
            <v>92.561996918620579</v>
          </cell>
          <cell r="K140">
            <v>400.89407723882056</v>
          </cell>
          <cell r="L140">
            <v>49.984211338884975</v>
          </cell>
          <cell r="M140">
            <v>1.4379163119684462</v>
          </cell>
          <cell r="N140">
            <v>0</v>
          </cell>
          <cell r="O140">
            <v>0</v>
          </cell>
          <cell r="P140">
            <v>0.18709563194739889</v>
          </cell>
          <cell r="Q140">
            <v>11783.662007241199</v>
          </cell>
          <cell r="R140">
            <v>11651.504999999999</v>
          </cell>
          <cell r="S140">
            <v>0</v>
          </cell>
          <cell r="T140">
            <v>11651.504999999999</v>
          </cell>
          <cell r="U140">
            <v>0</v>
          </cell>
          <cell r="V140">
            <v>0</v>
          </cell>
          <cell r="W140">
            <v>132.15700724119893</v>
          </cell>
          <cell r="X140">
            <v>40304.022695318563</v>
          </cell>
          <cell r="Y140">
            <v>0.51299402800037242</v>
          </cell>
        </row>
        <row r="141">
          <cell r="B141" t="str">
            <v>Байсунский район</v>
          </cell>
          <cell r="C141">
            <v>62202.070999999996</v>
          </cell>
          <cell r="D141">
            <v>20145.621999999999</v>
          </cell>
          <cell r="E141">
            <v>20143.163</v>
          </cell>
          <cell r="F141">
            <v>42058.877999999997</v>
          </cell>
          <cell r="G141">
            <v>0.67616523572020615</v>
          </cell>
          <cell r="H141">
            <v>34157.21149605704</v>
          </cell>
          <cell r="J141">
            <v>1790.513994471818</v>
          </cell>
          <cell r="K141">
            <v>3126.9597407417386</v>
          </cell>
          <cell r="L141">
            <v>562.10887159364631</v>
          </cell>
          <cell r="M141">
            <v>53.052675867724282</v>
          </cell>
          <cell r="N141">
            <v>0</v>
          </cell>
          <cell r="O141">
            <v>28622.629440000001</v>
          </cell>
          <cell r="P141">
            <v>1.9467733821130873</v>
          </cell>
          <cell r="Q141">
            <v>9123.4095558718673</v>
          </cell>
          <cell r="R141">
            <v>9056.7639999999992</v>
          </cell>
          <cell r="S141">
            <v>0</v>
          </cell>
          <cell r="T141">
            <v>9056.7639999999992</v>
          </cell>
          <cell r="U141">
            <v>0</v>
          </cell>
          <cell r="V141">
            <v>0</v>
          </cell>
          <cell r="W141">
            <v>66.645555871868069</v>
          </cell>
          <cell r="X141">
            <v>0</v>
          </cell>
          <cell r="Y141">
            <v>0</v>
          </cell>
        </row>
        <row r="142">
          <cell r="B142" t="str">
            <v>Музрабадский район</v>
          </cell>
          <cell r="C142">
            <v>60135.304000000004</v>
          </cell>
          <cell r="D142">
            <v>20162.091</v>
          </cell>
          <cell r="E142">
            <v>20157.478000000003</v>
          </cell>
          <cell r="F142">
            <v>39977.86</v>
          </cell>
          <cell r="G142">
            <v>0.6647985017253758</v>
          </cell>
          <cell r="H142">
            <v>888.48310691447762</v>
          </cell>
          <cell r="J142">
            <v>156.9502574852329</v>
          </cell>
          <cell r="K142">
            <v>636.07179881824868</v>
          </cell>
          <cell r="L142">
            <v>71.626201520458665</v>
          </cell>
          <cell r="M142">
            <v>23.042833900014799</v>
          </cell>
          <cell r="N142">
            <v>0</v>
          </cell>
          <cell r="O142">
            <v>0</v>
          </cell>
          <cell r="P142">
            <v>0.79201519052261915</v>
          </cell>
          <cell r="Q142">
            <v>8643.9544649796353</v>
          </cell>
          <cell r="R142">
            <v>8533.4380000000001</v>
          </cell>
          <cell r="S142">
            <v>0</v>
          </cell>
          <cell r="T142">
            <v>8533.4380000000001</v>
          </cell>
          <cell r="U142">
            <v>0</v>
          </cell>
          <cell r="V142">
            <v>0</v>
          </cell>
          <cell r="W142">
            <v>110.51646497963499</v>
          </cell>
          <cell r="X142">
            <v>30445.422428105885</v>
          </cell>
          <cell r="Y142">
            <v>0.5062820074561506</v>
          </cell>
        </row>
        <row r="143">
          <cell r="B143" t="str">
            <v>Денауский район</v>
          </cell>
          <cell r="C143">
            <v>153227.30299999999</v>
          </cell>
          <cell r="D143">
            <v>135498.66800000001</v>
          </cell>
          <cell r="E143">
            <v>50185.100999999995</v>
          </cell>
          <cell r="F143">
            <v>103042.2</v>
          </cell>
          <cell r="G143">
            <v>0.67247936877150416</v>
          </cell>
          <cell r="H143">
            <v>5209.7185005876136</v>
          </cell>
          <cell r="J143">
            <v>480.56643238613913</v>
          </cell>
          <cell r="K143">
            <v>1002.3392346845558</v>
          </cell>
          <cell r="L143">
            <v>3701.2013570663235</v>
          </cell>
          <cell r="M143">
            <v>16.265182459873358</v>
          </cell>
          <cell r="N143">
            <v>0</v>
          </cell>
          <cell r="O143">
            <v>0</v>
          </cell>
          <cell r="P143">
            <v>9.3462939907225806</v>
          </cell>
          <cell r="Q143">
            <v>18574.051847014136</v>
          </cell>
          <cell r="R143">
            <v>18421.386999999999</v>
          </cell>
          <cell r="S143">
            <v>0</v>
          </cell>
          <cell r="T143">
            <v>18421.386999999999</v>
          </cell>
          <cell r="U143">
            <v>0</v>
          </cell>
          <cell r="V143">
            <v>0</v>
          </cell>
          <cell r="W143">
            <v>152.66484701413768</v>
          </cell>
          <cell r="X143">
            <v>79258.429652398248</v>
          </cell>
          <cell r="Y143">
            <v>0.51726048883336584</v>
          </cell>
        </row>
        <row r="144">
          <cell r="B144" t="str">
            <v>Жаркурганский район</v>
          </cell>
          <cell r="C144">
            <v>87147.271000000008</v>
          </cell>
          <cell r="D144">
            <v>122304.179</v>
          </cell>
          <cell r="E144">
            <v>87147.293000000005</v>
          </cell>
          <cell r="F144">
            <v>0</v>
          </cell>
          <cell r="G144">
            <v>0</v>
          </cell>
          <cell r="H144">
            <v>8478.1801440830022</v>
          </cell>
          <cell r="J144">
            <v>167.6030630047224</v>
          </cell>
          <cell r="K144">
            <v>904.22920980248364</v>
          </cell>
          <cell r="L144">
            <v>7382.9849607681781</v>
          </cell>
          <cell r="M144">
            <v>8.622262806251646</v>
          </cell>
          <cell r="N144">
            <v>0</v>
          </cell>
          <cell r="O144">
            <v>0</v>
          </cell>
          <cell r="P144">
            <v>14.740647701366786</v>
          </cell>
          <cell r="Q144">
            <v>11299.444954472156</v>
          </cell>
          <cell r="R144">
            <v>11193.996000000005</v>
          </cell>
          <cell r="S144">
            <v>0</v>
          </cell>
          <cell r="T144">
            <v>11193.996000000005</v>
          </cell>
          <cell r="U144">
            <v>0</v>
          </cell>
          <cell r="V144">
            <v>0</v>
          </cell>
          <cell r="W144">
            <v>105.44895447215136</v>
          </cell>
          <cell r="X144">
            <v>0</v>
          </cell>
          <cell r="Y144">
            <v>0</v>
          </cell>
        </row>
        <row r="145">
          <cell r="B145" t="str">
            <v>Кумкурганский район</v>
          </cell>
          <cell r="C145">
            <v>100550.728</v>
          </cell>
          <cell r="D145">
            <v>44544.639999999999</v>
          </cell>
          <cell r="E145">
            <v>31432.774999999994</v>
          </cell>
          <cell r="F145">
            <v>69117.932000000001</v>
          </cell>
          <cell r="G145">
            <v>0.68739365069539826</v>
          </cell>
          <cell r="H145">
            <v>1062.7391657649025</v>
          </cell>
          <cell r="J145">
            <v>162.49358074486176</v>
          </cell>
          <cell r="K145">
            <v>821.0793597961873</v>
          </cell>
          <cell r="L145">
            <v>74.933005824510658</v>
          </cell>
          <cell r="M145">
            <v>4.2332193993426719</v>
          </cell>
          <cell r="N145">
            <v>0</v>
          </cell>
          <cell r="O145">
            <v>0</v>
          </cell>
          <cell r="P145">
            <v>0</v>
          </cell>
          <cell r="Q145">
            <v>13009.822772794654</v>
          </cell>
          <cell r="R145">
            <v>12801.291000000007</v>
          </cell>
          <cell r="S145">
            <v>0</v>
          </cell>
          <cell r="T145">
            <v>12801.291000000007</v>
          </cell>
          <cell r="U145">
            <v>0</v>
          </cell>
          <cell r="V145">
            <v>0</v>
          </cell>
          <cell r="W145">
            <v>208.53177279464722</v>
          </cell>
          <cell r="X145">
            <v>55045.370061440452</v>
          </cell>
          <cell r="Y145">
            <v>0.54743880184975335</v>
          </cell>
        </row>
        <row r="146">
          <cell r="B146" t="str">
            <v>Кизирикский район</v>
          </cell>
          <cell r="C146">
            <v>80883.27900000001</v>
          </cell>
          <cell r="D146">
            <v>25636.057000000001</v>
          </cell>
          <cell r="E146">
            <v>25630.496000000006</v>
          </cell>
          <cell r="F146">
            <v>55252.748</v>
          </cell>
          <cell r="G146">
            <v>0.68311706304587372</v>
          </cell>
          <cell r="H146">
            <v>980.64001820988403</v>
          </cell>
          <cell r="J146">
            <v>117.43703992592503</v>
          </cell>
          <cell r="K146">
            <v>818.13111790686264</v>
          </cell>
          <cell r="L146">
            <v>35.335824397860776</v>
          </cell>
          <cell r="M146">
            <v>9.7360359792357212</v>
          </cell>
          <cell r="N146">
            <v>0</v>
          </cell>
          <cell r="O146">
            <v>0</v>
          </cell>
          <cell r="P146">
            <v>0</v>
          </cell>
          <cell r="Q146">
            <v>10754.832247451441</v>
          </cell>
          <cell r="R146">
            <v>10573.815000000004</v>
          </cell>
          <cell r="S146">
            <v>0</v>
          </cell>
          <cell r="T146">
            <v>10573.815000000004</v>
          </cell>
          <cell r="U146">
            <v>0</v>
          </cell>
          <cell r="V146">
            <v>0</v>
          </cell>
          <cell r="W146">
            <v>181.01724745143741</v>
          </cell>
          <cell r="X146">
            <v>43517.275734338677</v>
          </cell>
          <cell r="Y146">
            <v>0.53802561261566395</v>
          </cell>
        </row>
        <row r="147">
          <cell r="B147" t="str">
            <v>Сарийский район</v>
          </cell>
          <cell r="C147">
            <v>97633.041999999987</v>
          </cell>
          <cell r="D147">
            <v>74260.573999999993</v>
          </cell>
          <cell r="E147">
            <v>35903.906999999992</v>
          </cell>
          <cell r="F147">
            <v>61729.146000000001</v>
          </cell>
          <cell r="G147">
            <v>0.6322567107967404</v>
          </cell>
          <cell r="H147">
            <v>13108.692339605652</v>
          </cell>
          <cell r="J147">
            <v>2390.5384729437537</v>
          </cell>
          <cell r="K147">
            <v>5987.1216865683555</v>
          </cell>
          <cell r="L147">
            <v>4564.9369843313898</v>
          </cell>
          <cell r="M147">
            <v>130.77440331712123</v>
          </cell>
          <cell r="O147">
            <v>0</v>
          </cell>
          <cell r="P147">
            <v>35.32079244502934</v>
          </cell>
          <cell r="Q147">
            <v>14454.000346082621</v>
          </cell>
          <cell r="R147">
            <v>14365.115</v>
          </cell>
          <cell r="S147">
            <v>0</v>
          </cell>
          <cell r="T147">
            <v>14365.115</v>
          </cell>
          <cell r="U147">
            <v>0</v>
          </cell>
          <cell r="V147">
            <v>0</v>
          </cell>
          <cell r="W147">
            <v>88.885346082620771</v>
          </cell>
          <cell r="X147">
            <v>34166.45331431173</v>
          </cell>
          <cell r="Y147">
            <v>0.34994764696885849</v>
          </cell>
        </row>
        <row r="148">
          <cell r="B148" t="str">
            <v>Термезский район</v>
          </cell>
          <cell r="C148">
            <v>50874.169000000002</v>
          </cell>
          <cell r="D148">
            <v>35326.156000000003</v>
          </cell>
          <cell r="E148">
            <v>18595.518</v>
          </cell>
          <cell r="F148">
            <v>32278.651000000002</v>
          </cell>
          <cell r="G148">
            <v>0.63448016222142123</v>
          </cell>
          <cell r="H148">
            <v>11484.619218412656</v>
          </cell>
          <cell r="J148">
            <v>302.86990141223833</v>
          </cell>
          <cell r="K148">
            <v>731.90735019944168</v>
          </cell>
          <cell r="L148">
            <v>324.35834626175648</v>
          </cell>
          <cell r="M148">
            <v>19.726698228157282</v>
          </cell>
          <cell r="N148">
            <v>10095.085400845464</v>
          </cell>
          <cell r="O148">
            <v>0</v>
          </cell>
          <cell r="P148">
            <v>10.671521465598229</v>
          </cell>
          <cell r="Q148">
            <v>5567.2828163251152</v>
          </cell>
          <cell r="R148">
            <v>5458.0309999999999</v>
          </cell>
          <cell r="S148">
            <v>0</v>
          </cell>
          <cell r="T148">
            <v>5458.0309999999999</v>
          </cell>
          <cell r="U148">
            <v>0</v>
          </cell>
          <cell r="V148">
            <v>0</v>
          </cell>
          <cell r="W148">
            <v>109.25181632511497</v>
          </cell>
          <cell r="X148">
            <v>15226.748965262232</v>
          </cell>
          <cell r="Y148">
            <v>0.29930216580564156</v>
          </cell>
        </row>
        <row r="149">
          <cell r="B149" t="str">
            <v>Узунский район</v>
          </cell>
          <cell r="C149">
            <v>77830.058000000005</v>
          </cell>
          <cell r="D149">
            <v>27226.998</v>
          </cell>
          <cell r="E149">
            <v>27223.756999999991</v>
          </cell>
          <cell r="F149">
            <v>50606.325000000004</v>
          </cell>
          <cell r="G149">
            <v>0.6502156917318499</v>
          </cell>
          <cell r="H149">
            <v>776.91567378721152</v>
          </cell>
          <cell r="J149">
            <v>172.46983981903222</v>
          </cell>
          <cell r="K149">
            <v>572.06766738565204</v>
          </cell>
          <cell r="L149">
            <v>21.136529183928868</v>
          </cell>
          <cell r="M149">
            <v>8.2779192531752095</v>
          </cell>
          <cell r="N149">
            <v>0</v>
          </cell>
          <cell r="O149">
            <v>0</v>
          </cell>
          <cell r="P149">
            <v>2.9637181454232024</v>
          </cell>
          <cell r="Q149">
            <v>9836.5738066813337</v>
          </cell>
          <cell r="R149">
            <v>9731.0100000000093</v>
          </cell>
          <cell r="S149">
            <v>0</v>
          </cell>
          <cell r="T149">
            <v>9731.0100000000093</v>
          </cell>
          <cell r="U149">
            <v>0</v>
          </cell>
          <cell r="V149">
            <v>0</v>
          </cell>
          <cell r="W149">
            <v>105.56380668132414</v>
          </cell>
          <cell r="X149">
            <v>39992.835519531458</v>
          </cell>
          <cell r="Y149">
            <v>0.5138482039873522</v>
          </cell>
        </row>
        <row r="150">
          <cell r="B150" t="str">
            <v>Шурчинский район</v>
          </cell>
          <cell r="C150">
            <v>88146.964000000007</v>
          </cell>
          <cell r="D150">
            <v>60681.430999999997</v>
          </cell>
          <cell r="E150">
            <v>29057.796000000002</v>
          </cell>
          <cell r="F150">
            <v>59089.202000000005</v>
          </cell>
          <cell r="G150">
            <v>0.67034869175982059</v>
          </cell>
          <cell r="H150">
            <v>1426.0274233081086</v>
          </cell>
          <cell r="J150">
            <v>207.52520109252822</v>
          </cell>
          <cell r="K150">
            <v>926.92518672571941</v>
          </cell>
          <cell r="L150">
            <v>278.73778282599261</v>
          </cell>
          <cell r="M150">
            <v>12.240692211538686</v>
          </cell>
          <cell r="N150">
            <v>0</v>
          </cell>
          <cell r="O150">
            <v>0</v>
          </cell>
          <cell r="P150">
            <v>0.59856045232966992</v>
          </cell>
          <cell r="Q150">
            <v>12462.163582091385</v>
          </cell>
          <cell r="R150">
            <v>12319.814</v>
          </cell>
          <cell r="S150">
            <v>0</v>
          </cell>
          <cell r="T150">
            <v>12319.814</v>
          </cell>
          <cell r="U150">
            <v>0</v>
          </cell>
          <cell r="V150">
            <v>0</v>
          </cell>
          <cell r="W150">
            <v>142.34958209138566</v>
          </cell>
          <cell r="X150">
            <v>45201.01099460051</v>
          </cell>
          <cell r="Y150">
            <v>0.51279146715252166</v>
          </cell>
        </row>
        <row r="151">
          <cell r="B151" t="str">
            <v>Шерабадский район</v>
          </cell>
          <cell r="C151">
            <v>82998.687000000005</v>
          </cell>
          <cell r="D151">
            <v>36671.644999999997</v>
          </cell>
          <cell r="E151">
            <v>27164.231000000007</v>
          </cell>
          <cell r="F151">
            <v>55834.498</v>
          </cell>
          <cell r="G151">
            <v>0.6727154370526367</v>
          </cell>
          <cell r="H151">
            <v>941.49872556243736</v>
          </cell>
          <cell r="J151">
            <v>173.24810195836068</v>
          </cell>
          <cell r="K151">
            <v>711.42578748449523</v>
          </cell>
          <cell r="L151">
            <v>47.200698109419449</v>
          </cell>
          <cell r="M151">
            <v>9.6241380101620528</v>
          </cell>
          <cell r="N151">
            <v>0</v>
          </cell>
          <cell r="O151">
            <v>0</v>
          </cell>
          <cell r="P151">
            <v>0</v>
          </cell>
          <cell r="Q151">
            <v>9896.1550744816723</v>
          </cell>
          <cell r="R151">
            <v>9789.7209999999995</v>
          </cell>
          <cell r="S151">
            <v>0</v>
          </cell>
          <cell r="T151">
            <v>9789.7209999999995</v>
          </cell>
          <cell r="U151">
            <v>0</v>
          </cell>
          <cell r="V151">
            <v>0</v>
          </cell>
          <cell r="W151">
            <v>106.43407448167237</v>
          </cell>
          <cell r="X151">
            <v>44996.844199955893</v>
          </cell>
          <cell r="Y151">
            <v>0.5421392292622158</v>
          </cell>
        </row>
        <row r="152">
          <cell r="B152" t="str">
            <v>Ангорский район</v>
          </cell>
          <cell r="C152">
            <v>58326.898000000001</v>
          </cell>
          <cell r="D152">
            <v>26295.791000000001</v>
          </cell>
          <cell r="E152">
            <v>22795.017</v>
          </cell>
          <cell r="F152">
            <v>35531.919999999998</v>
          </cell>
          <cell r="G152">
            <v>0.60918583395263015</v>
          </cell>
          <cell r="H152">
            <v>785.69504519048974</v>
          </cell>
          <cell r="J152">
            <v>187.18737684952083</v>
          </cell>
          <cell r="K152">
            <v>559.66508045659657</v>
          </cell>
          <cell r="L152">
            <v>14.548366725009352</v>
          </cell>
          <cell r="M152">
            <v>10.948111076232868</v>
          </cell>
          <cell r="N152">
            <v>0</v>
          </cell>
          <cell r="O152">
            <v>0</v>
          </cell>
          <cell r="P152">
            <v>13.346110083130048</v>
          </cell>
          <cell r="Q152">
            <v>7237.3123839477212</v>
          </cell>
          <cell r="R152">
            <v>7147.7039999999997</v>
          </cell>
          <cell r="S152">
            <v>0</v>
          </cell>
          <cell r="T152">
            <v>7147.7039999999997</v>
          </cell>
          <cell r="U152">
            <v>0</v>
          </cell>
          <cell r="V152">
            <v>0</v>
          </cell>
          <cell r="W152">
            <v>89.608383947721236</v>
          </cell>
          <cell r="X152">
            <v>27508.912570861787</v>
          </cell>
          <cell r="Y152">
            <v>0.47163338895309992</v>
          </cell>
        </row>
        <row r="153">
          <cell r="B153" t="str">
            <v>Сырдарьинская область</v>
          </cell>
          <cell r="C153">
            <v>637783.59300000011</v>
          </cell>
          <cell r="D153">
            <v>460423.95299999992</v>
          </cell>
          <cell r="E153">
            <v>459747.95300000004</v>
          </cell>
          <cell r="F153">
            <v>178035.63999999996</v>
          </cell>
          <cell r="G153">
            <v>0.27914741293760426</v>
          </cell>
          <cell r="H153">
            <v>67431.1561909296</v>
          </cell>
          <cell r="J153">
            <v>1529.5743200307925</v>
          </cell>
          <cell r="K153">
            <v>3101.7427340248323</v>
          </cell>
          <cell r="L153">
            <v>6066.4536152580013</v>
          </cell>
          <cell r="M153">
            <v>8883.2191426118352</v>
          </cell>
          <cell r="N153">
            <v>1473.0937484078092</v>
          </cell>
          <cell r="O153">
            <v>46149.403039999997</v>
          </cell>
          <cell r="P153">
            <v>227.6695905963351</v>
          </cell>
          <cell r="Q153">
            <v>73149.432812917148</v>
          </cell>
          <cell r="R153">
            <v>71455.022000000012</v>
          </cell>
          <cell r="S153">
            <v>71455.021999999997</v>
          </cell>
          <cell r="T153">
            <v>1.546140993013978E-11</v>
          </cell>
          <cell r="U153">
            <v>0</v>
          </cell>
          <cell r="V153">
            <v>0</v>
          </cell>
          <cell r="W153">
            <v>1694.410812917152</v>
          </cell>
          <cell r="X153">
            <v>37455.050996153208</v>
          </cell>
          <cell r="Y153">
            <v>5.872689640693407E-2</v>
          </cell>
        </row>
        <row r="154">
          <cell r="B154" t="str">
            <v>Областной бюжет Сирдарьинской области</v>
          </cell>
          <cell r="C154">
            <v>195651.2950000001</v>
          </cell>
          <cell r="D154">
            <v>23128.767</v>
          </cell>
          <cell r="E154">
            <v>184965.69300000003</v>
          </cell>
          <cell r="F154">
            <v>10685.564999999957</v>
          </cell>
          <cell r="G154">
            <v>5.4615355344312701E-2</v>
          </cell>
          <cell r="H154">
            <v>5.4858149470678637E-2</v>
          </cell>
          <cell r="Q154">
            <v>23225.268633859094</v>
          </cell>
          <cell r="R154">
            <v>23158.323000000004</v>
          </cell>
          <cell r="S154">
            <v>71455.021999999997</v>
          </cell>
          <cell r="T154">
            <v>-48296.698999999993</v>
          </cell>
          <cell r="U154">
            <v>0</v>
          </cell>
          <cell r="V154">
            <v>0</v>
          </cell>
          <cell r="W154">
            <v>66.945633859090918</v>
          </cell>
          <cell r="X154">
            <v>0</v>
          </cell>
          <cell r="Y154">
            <v>0</v>
          </cell>
        </row>
        <row r="155">
          <cell r="B155" t="str">
            <v>г.Гулистан</v>
          </cell>
          <cell r="C155">
            <v>49234.785000000003</v>
          </cell>
          <cell r="D155">
            <v>117387.02499999999</v>
          </cell>
          <cell r="E155">
            <v>49234.785000000003</v>
          </cell>
          <cell r="F155">
            <v>0</v>
          </cell>
          <cell r="G155">
            <v>0</v>
          </cell>
          <cell r="H155">
            <v>6926.4294797881403</v>
          </cell>
          <cell r="J155">
            <v>249.07749403584069</v>
          </cell>
          <cell r="K155">
            <v>227.75213825623914</v>
          </cell>
          <cell r="L155">
            <v>5794.9864830292117</v>
          </cell>
          <cell r="M155">
            <v>7.0934319962890511</v>
          </cell>
          <cell r="N155">
            <v>472.78984221729235</v>
          </cell>
          <cell r="O155">
            <v>0</v>
          </cell>
          <cell r="P155">
            <v>174.73009025326752</v>
          </cell>
          <cell r="Q155">
            <v>5392.6342887320498</v>
          </cell>
          <cell r="R155">
            <v>5168.4080000000004</v>
          </cell>
          <cell r="S155">
            <v>0</v>
          </cell>
          <cell r="T155">
            <v>5168.4080000000004</v>
          </cell>
          <cell r="U155">
            <v>0</v>
          </cell>
          <cell r="V155">
            <v>0</v>
          </cell>
          <cell r="W155">
            <v>224.22628873204894</v>
          </cell>
          <cell r="X155">
            <v>0</v>
          </cell>
          <cell r="Y155">
            <v>0</v>
          </cell>
        </row>
        <row r="156">
          <cell r="B156" t="str">
            <v>г.Ширин</v>
          </cell>
          <cell r="C156">
            <v>13633.446</v>
          </cell>
          <cell r="D156">
            <v>107484.226</v>
          </cell>
          <cell r="E156">
            <v>13633.446</v>
          </cell>
          <cell r="F156">
            <v>0</v>
          </cell>
          <cell r="G156">
            <v>0</v>
          </cell>
          <cell r="H156">
            <v>8931.8365396679183</v>
          </cell>
          <cell r="J156">
            <v>37.611548996696719</v>
          </cell>
          <cell r="K156">
            <v>34.389926591232772</v>
          </cell>
          <cell r="L156">
            <v>16.445707744351111</v>
          </cell>
          <cell r="M156">
            <v>8843.3893563356378</v>
          </cell>
          <cell r="N156">
            <v>0</v>
          </cell>
          <cell r="O156">
            <v>0</v>
          </cell>
          <cell r="P156">
            <v>0</v>
          </cell>
          <cell r="Q156">
            <v>861.59926995202625</v>
          </cell>
          <cell r="R156">
            <v>773.18999999999994</v>
          </cell>
          <cell r="S156">
            <v>0</v>
          </cell>
          <cell r="T156">
            <v>773.18999999999994</v>
          </cell>
          <cell r="U156">
            <v>0</v>
          </cell>
          <cell r="V156">
            <v>0</v>
          </cell>
          <cell r="W156">
            <v>88.409269952026335</v>
          </cell>
          <cell r="X156">
            <v>0</v>
          </cell>
          <cell r="Y156">
            <v>0</v>
          </cell>
        </row>
        <row r="157">
          <cell r="B157" t="str">
            <v>г.Янгиер</v>
          </cell>
          <cell r="C157">
            <v>25938.198</v>
          </cell>
          <cell r="D157">
            <v>16978.953000000001</v>
          </cell>
          <cell r="E157">
            <v>16931.313999999998</v>
          </cell>
          <cell r="F157">
            <v>9006.8770000000004</v>
          </cell>
          <cell r="G157">
            <v>0.34724374453460494</v>
          </cell>
          <cell r="H157">
            <v>7075.3543994364973</v>
          </cell>
          <cell r="J157">
            <v>117.45585106402643</v>
          </cell>
          <cell r="K157">
            <v>86.687852130832553</v>
          </cell>
          <cell r="L157">
            <v>6.0818016174773515</v>
          </cell>
          <cell r="M157">
            <v>1.1518946241606431</v>
          </cell>
          <cell r="N157">
            <v>0</v>
          </cell>
          <cell r="O157">
            <v>6863.9769999999999</v>
          </cell>
          <cell r="P157">
            <v>0</v>
          </cell>
          <cell r="Q157">
            <v>1994.8582989649403</v>
          </cell>
          <cell r="R157">
            <v>1911.8520000000001</v>
          </cell>
          <cell r="S157">
            <v>0</v>
          </cell>
          <cell r="T157">
            <v>1911.8520000000001</v>
          </cell>
          <cell r="U157">
            <v>0</v>
          </cell>
          <cell r="V157">
            <v>0</v>
          </cell>
          <cell r="W157">
            <v>83.006298964940299</v>
          </cell>
          <cell r="X157">
            <v>0</v>
          </cell>
          <cell r="Y157">
            <v>0</v>
          </cell>
        </row>
        <row r="158">
          <cell r="B158" t="str">
            <v>Гулистанский район</v>
          </cell>
          <cell r="C158">
            <v>41542.04</v>
          </cell>
          <cell r="D158">
            <v>17557.258999999998</v>
          </cell>
          <cell r="E158">
            <v>17543.455000000002</v>
          </cell>
          <cell r="F158">
            <v>23998.551999999996</v>
          </cell>
          <cell r="G158">
            <v>0.57769315132333399</v>
          </cell>
          <cell r="H158">
            <v>1350.2170421471849</v>
          </cell>
          <cell r="J158">
            <v>85.355168143637883</v>
          </cell>
          <cell r="K158">
            <v>261.53669982676411</v>
          </cell>
          <cell r="L158">
            <v>0.8645646826026232</v>
          </cell>
          <cell r="M158">
            <v>2.1567033036632712</v>
          </cell>
          <cell r="N158">
            <v>1000.303906190517</v>
          </cell>
          <cell r="O158">
            <v>0</v>
          </cell>
          <cell r="P158">
            <v>0</v>
          </cell>
          <cell r="Q158">
            <v>5057.4077890788649</v>
          </cell>
          <cell r="R158">
            <v>4956.5380000000014</v>
          </cell>
          <cell r="S158">
            <v>0</v>
          </cell>
          <cell r="T158">
            <v>4956.5380000000014</v>
          </cell>
          <cell r="U158">
            <v>0</v>
          </cell>
          <cell r="V158">
            <v>0</v>
          </cell>
          <cell r="W158">
            <v>100.86978907886368</v>
          </cell>
          <cell r="X158">
            <v>17590.927168773946</v>
          </cell>
          <cell r="Y158">
            <v>0.4234488043623747</v>
          </cell>
        </row>
        <row r="159">
          <cell r="B159" t="str">
            <v>Баяутский район</v>
          </cell>
          <cell r="C159">
            <v>59941.736000000004</v>
          </cell>
          <cell r="D159">
            <v>25043.081999999999</v>
          </cell>
          <cell r="E159">
            <v>24956.963000000003</v>
          </cell>
          <cell r="F159">
            <v>34984.817999999999</v>
          </cell>
          <cell r="G159">
            <v>0.58364706020526325</v>
          </cell>
          <cell r="H159">
            <v>641.37180055285489</v>
          </cell>
          <cell r="J159">
            <v>115.33622808960401</v>
          </cell>
          <cell r="K159">
            <v>399.88095357587804</v>
          </cell>
          <cell r="L159">
            <v>118.61139950082156</v>
          </cell>
          <cell r="M159">
            <v>3.3260018636174262</v>
          </cell>
          <cell r="N159">
            <v>0</v>
          </cell>
          <cell r="O159">
            <v>0</v>
          </cell>
          <cell r="P159">
            <v>4.2172175229339217</v>
          </cell>
          <cell r="Q159">
            <v>6718.9195253581784</v>
          </cell>
          <cell r="R159">
            <v>6585.0460000000012</v>
          </cell>
          <cell r="S159">
            <v>0</v>
          </cell>
          <cell r="T159">
            <v>6585.0460000000012</v>
          </cell>
          <cell r="U159">
            <v>0</v>
          </cell>
          <cell r="V159">
            <v>0</v>
          </cell>
          <cell r="W159">
            <v>133.87352535817678</v>
          </cell>
          <cell r="X159">
            <v>27624.526674088964</v>
          </cell>
          <cell r="Y159">
            <v>0.46085630009262596</v>
          </cell>
        </row>
        <row r="160">
          <cell r="B160" t="str">
            <v>Сайхунабадский район</v>
          </cell>
          <cell r="C160">
            <v>43110.644999999997</v>
          </cell>
          <cell r="D160">
            <v>17635.285</v>
          </cell>
          <cell r="E160">
            <v>17607.201999999997</v>
          </cell>
          <cell r="F160">
            <v>25503.442999999999</v>
          </cell>
          <cell r="G160">
            <v>0.59158110485240945</v>
          </cell>
          <cell r="H160">
            <v>25798.801997109196</v>
          </cell>
          <cell r="J160">
            <v>81.382145497333454</v>
          </cell>
          <cell r="K160">
            <v>196.40835995210864</v>
          </cell>
          <cell r="L160">
            <v>10.389767946981463</v>
          </cell>
          <cell r="M160">
            <v>3.2037460886469304</v>
          </cell>
          <cell r="N160">
            <v>0</v>
          </cell>
          <cell r="O160">
            <v>25503.442999999999</v>
          </cell>
          <cell r="P160">
            <v>3.9749776241257972</v>
          </cell>
          <cell r="Q160">
            <v>5112.5958210840208</v>
          </cell>
          <cell r="R160">
            <v>4984.5349999999999</v>
          </cell>
          <cell r="S160">
            <v>0</v>
          </cell>
          <cell r="T160">
            <v>4984.5349999999999</v>
          </cell>
          <cell r="U160">
            <v>0</v>
          </cell>
          <cell r="V160">
            <v>0</v>
          </cell>
          <cell r="W160">
            <v>128.06082108402097</v>
          </cell>
          <cell r="X160">
            <v>0</v>
          </cell>
          <cell r="Y160">
            <v>0</v>
          </cell>
        </row>
        <row r="161">
          <cell r="B161" t="str">
            <v>Сардобинский район</v>
          </cell>
          <cell r="C161">
            <v>32030.367999999999</v>
          </cell>
          <cell r="D161">
            <v>15189.106</v>
          </cell>
          <cell r="E161">
            <v>15186.766</v>
          </cell>
          <cell r="F161">
            <v>16843.601999999999</v>
          </cell>
          <cell r="G161">
            <v>0.52586351802139764</v>
          </cell>
          <cell r="H161">
            <v>272.22433703346547</v>
          </cell>
          <cell r="J161">
            <v>60.071019572614325</v>
          </cell>
          <cell r="K161">
            <v>209.35305312866146</v>
          </cell>
          <cell r="L161">
            <v>2.144640203783255</v>
          </cell>
          <cell r="M161">
            <v>0.28371856735888262</v>
          </cell>
          <cell r="N161">
            <v>0</v>
          </cell>
          <cell r="O161">
            <v>0</v>
          </cell>
          <cell r="P161">
            <v>0.37190556104750155</v>
          </cell>
          <cell r="Q161">
            <v>4544.5121891434319</v>
          </cell>
          <cell r="R161">
            <v>4437.9610000000002</v>
          </cell>
          <cell r="S161">
            <v>0</v>
          </cell>
          <cell r="T161">
            <v>4437.9610000000002</v>
          </cell>
          <cell r="U161">
            <v>0</v>
          </cell>
          <cell r="V161">
            <v>0</v>
          </cell>
          <cell r="W161">
            <v>106.5511891434318</v>
          </cell>
          <cell r="X161">
            <v>12026.865473823102</v>
          </cell>
          <cell r="Y161">
            <v>0.37548321248832051</v>
          </cell>
        </row>
        <row r="162">
          <cell r="B162" t="str">
            <v>Мирзаабадский район</v>
          </cell>
          <cell r="C162">
            <v>35529.43</v>
          </cell>
          <cell r="D162">
            <v>16780.452000000001</v>
          </cell>
          <cell r="E162">
            <v>16671.378000000001</v>
          </cell>
          <cell r="F162">
            <v>18858.07</v>
          </cell>
          <cell r="G162">
            <v>0.53077322096076407</v>
          </cell>
          <cell r="H162">
            <v>15214.875353396625</v>
          </cell>
          <cell r="J162">
            <v>402.04750136314391</v>
          </cell>
          <cell r="K162">
            <v>936.74377381103977</v>
          </cell>
          <cell r="L162">
            <v>78.839732179096245</v>
          </cell>
          <cell r="M162">
            <v>9.2084447493566888</v>
          </cell>
          <cell r="N162">
            <v>0</v>
          </cell>
          <cell r="O162">
            <v>13781.983039999999</v>
          </cell>
          <cell r="P162">
            <v>6.0528612939886859</v>
          </cell>
          <cell r="Q162">
            <v>4347.0424299646593</v>
          </cell>
          <cell r="R162">
            <v>4258.9160000000002</v>
          </cell>
          <cell r="S162">
            <v>0</v>
          </cell>
          <cell r="T162">
            <v>4258.9160000000002</v>
          </cell>
          <cell r="U162">
            <v>0</v>
          </cell>
          <cell r="V162">
            <v>0</v>
          </cell>
          <cell r="W162">
            <v>88.126429964659437</v>
          </cell>
          <cell r="X162">
            <v>0</v>
          </cell>
          <cell r="Y162">
            <v>0</v>
          </cell>
        </row>
        <row r="163">
          <cell r="B163" t="str">
            <v>Хаваский район</v>
          </cell>
          <cell r="C163">
            <v>42180.894</v>
          </cell>
          <cell r="D163">
            <v>18428.561000000002</v>
          </cell>
          <cell r="E163">
            <v>18383.087000000003</v>
          </cell>
          <cell r="F163">
            <v>23797.806999999997</v>
          </cell>
          <cell r="G163">
            <v>0.56418450969768441</v>
          </cell>
          <cell r="H163">
            <v>317.06565744991536</v>
          </cell>
          <cell r="J163">
            <v>117.81890340861969</v>
          </cell>
          <cell r="K163">
            <v>167.46493995088284</v>
          </cell>
          <cell r="L163">
            <v>27.164215202993141</v>
          </cell>
          <cell r="M163">
            <v>4.4579827667984571</v>
          </cell>
          <cell r="N163">
            <v>0</v>
          </cell>
          <cell r="O163">
            <v>0</v>
          </cell>
          <cell r="P163">
            <v>0.15961612062124528</v>
          </cell>
          <cell r="Q163">
            <v>5189.8256605838387</v>
          </cell>
          <cell r="R163">
            <v>5062.0150000000003</v>
          </cell>
          <cell r="S163">
            <v>0</v>
          </cell>
          <cell r="T163">
            <v>5062.0150000000003</v>
          </cell>
          <cell r="U163">
            <v>0</v>
          </cell>
          <cell r="V163">
            <v>0</v>
          </cell>
          <cell r="W163">
            <v>127.81066058383809</v>
          </cell>
          <cell r="X163">
            <v>18290.915681966242</v>
          </cell>
          <cell r="Y163">
            <v>0.43363034652528326</v>
          </cell>
        </row>
        <row r="164">
          <cell r="B164" t="str">
            <v>Акалтинский район</v>
          </cell>
          <cell r="C164">
            <v>27176.262999999999</v>
          </cell>
          <cell r="D164">
            <v>12858.513000000001</v>
          </cell>
          <cell r="E164">
            <v>12819.356999999998</v>
          </cell>
          <cell r="F164">
            <v>14356.906000000001</v>
          </cell>
          <cell r="G164">
            <v>0.52828845525965074</v>
          </cell>
          <cell r="H164">
            <v>218.43252191290046</v>
          </cell>
          <cell r="J164">
            <v>68.8072632297078</v>
          </cell>
          <cell r="K164">
            <v>130.4309728393203</v>
          </cell>
          <cell r="L164">
            <v>3.3534771300932502</v>
          </cell>
          <cell r="M164">
            <v>2.2436682188919881</v>
          </cell>
          <cell r="N164">
            <v>0</v>
          </cell>
          <cell r="O164">
            <v>0</v>
          </cell>
          <cell r="P164">
            <v>13.5971404948871</v>
          </cell>
          <cell r="Q164">
            <v>3301.3919508132494</v>
          </cell>
          <cell r="R164">
            <v>3175.2290000000003</v>
          </cell>
          <cell r="S164">
            <v>0</v>
          </cell>
          <cell r="T164">
            <v>3175.2290000000003</v>
          </cell>
          <cell r="U164">
            <v>0</v>
          </cell>
          <cell r="V164">
            <v>0</v>
          </cell>
          <cell r="W164">
            <v>126.16295081324898</v>
          </cell>
          <cell r="X164">
            <v>10837.081527273851</v>
          </cell>
          <cell r="Y164">
            <v>0.39877011520214722</v>
          </cell>
        </row>
        <row r="165">
          <cell r="B165" t="str">
            <v>Сырдарьинский район</v>
          </cell>
          <cell r="C165">
            <v>71814.493000000002</v>
          </cell>
          <cell r="D165">
            <v>71952.724000000002</v>
          </cell>
          <cell r="E165">
            <v>71814.506999999998</v>
          </cell>
          <cell r="F165">
            <v>0</v>
          </cell>
          <cell r="G165">
            <v>0</v>
          </cell>
          <cell r="H165">
            <v>684.54706243490477</v>
          </cell>
          <cell r="J165">
            <v>194.61119662956762</v>
          </cell>
          <cell r="K165">
            <v>451.09406396187211</v>
          </cell>
          <cell r="L165">
            <v>7.5718260205891346</v>
          </cell>
          <cell r="M165">
            <v>6.7041940974125653</v>
          </cell>
          <cell r="N165">
            <v>0</v>
          </cell>
          <cell r="O165">
            <v>0</v>
          </cell>
          <cell r="P165">
            <v>24.565781725463324</v>
          </cell>
          <cell r="Q165">
            <v>7403.3769553828079</v>
          </cell>
          <cell r="R165">
            <v>6983.0090000000018</v>
          </cell>
          <cell r="S165">
            <v>0</v>
          </cell>
          <cell r="T165">
            <v>6983.0090000000018</v>
          </cell>
          <cell r="U165">
            <v>0</v>
          </cell>
          <cell r="V165">
            <v>0</v>
          </cell>
          <cell r="W165">
            <v>420.36795538280575</v>
          </cell>
          <cell r="X165">
            <v>0</v>
          </cell>
          <cell r="Y165">
            <v>0</v>
          </cell>
        </row>
        <row r="166">
          <cell r="B166" t="str">
            <v>Ташкентская область</v>
          </cell>
          <cell r="C166">
            <v>1741052.6710000001</v>
          </cell>
          <cell r="D166">
            <v>3095658.0560000008</v>
          </cell>
          <cell r="E166">
            <v>1741052.6710000003</v>
          </cell>
          <cell r="F166">
            <v>-2.9103830456733704E-11</v>
          </cell>
          <cell r="G166">
            <v>-1.6716226304639867E-17</v>
          </cell>
          <cell r="H166">
            <v>95658.911569027754</v>
          </cell>
          <cell r="J166">
            <v>7756.9954882577404</v>
          </cell>
          <cell r="K166">
            <v>10719.380020291357</v>
          </cell>
          <cell r="L166">
            <v>62572.161624314984</v>
          </cell>
          <cell r="M166">
            <v>10192.720994946843</v>
          </cell>
          <cell r="N166">
            <v>3931.391111337427</v>
          </cell>
          <cell r="O166">
            <v>0</v>
          </cell>
          <cell r="P166">
            <v>486.26232987939738</v>
          </cell>
          <cell r="Q166">
            <v>216147.47984159196</v>
          </cell>
          <cell r="R166">
            <v>212021.98099999959</v>
          </cell>
          <cell r="S166">
            <v>212021.981</v>
          </cell>
          <cell r="T166">
            <v>-4.1836756281554699E-10</v>
          </cell>
          <cell r="U166">
            <v>0</v>
          </cell>
          <cell r="V166">
            <v>0</v>
          </cell>
          <cell r="W166">
            <v>4125.498841592349</v>
          </cell>
          <cell r="X166">
            <v>0</v>
          </cell>
          <cell r="Y166">
            <v>0</v>
          </cell>
        </row>
        <row r="167">
          <cell r="B167" t="str">
            <v>Областной бюжет Ташкентской области</v>
          </cell>
          <cell r="C167">
            <v>399221.51900000003</v>
          </cell>
          <cell r="D167">
            <v>5.8207660913467407E-10</v>
          </cell>
          <cell r="E167">
            <v>556100.72600000014</v>
          </cell>
          <cell r="F167">
            <v>-156879.19000000003</v>
          </cell>
          <cell r="G167">
            <v>-0.39296276010612546</v>
          </cell>
          <cell r="H167">
            <v>4.7633128007058883</v>
          </cell>
          <cell r="Q167">
            <v>112477.38744265797</v>
          </cell>
          <cell r="R167">
            <v>112169.36699999959</v>
          </cell>
          <cell r="S167">
            <v>212021.981</v>
          </cell>
          <cell r="T167">
            <v>-99852.614000000409</v>
          </cell>
          <cell r="U167">
            <v>0</v>
          </cell>
          <cell r="V167">
            <v>0</v>
          </cell>
          <cell r="W167">
            <v>308.02044265838447</v>
          </cell>
          <cell r="X167">
            <v>0</v>
          </cell>
          <cell r="Y167">
            <v>0</v>
          </cell>
        </row>
        <row r="168">
          <cell r="B168" t="str">
            <v>г.Алмалык</v>
          </cell>
          <cell r="C168">
            <v>64757.003000000004</v>
          </cell>
          <cell r="D168">
            <v>609178.86699999997</v>
          </cell>
          <cell r="E168">
            <v>64757.044000000009</v>
          </cell>
          <cell r="F168">
            <v>0</v>
          </cell>
          <cell r="G168">
            <v>0</v>
          </cell>
          <cell r="H168">
            <v>4779.6250796030508</v>
          </cell>
          <cell r="J168">
            <v>339.22823443667659</v>
          </cell>
          <cell r="K168">
            <v>411.85631448292941</v>
          </cell>
          <cell r="L168">
            <v>3921.7115467459462</v>
          </cell>
          <cell r="M168">
            <v>92.37098176501469</v>
          </cell>
          <cell r="N168">
            <v>0</v>
          </cell>
          <cell r="O168">
            <v>0</v>
          </cell>
          <cell r="P168">
            <v>14.458002172483125</v>
          </cell>
          <cell r="Q168">
            <v>2390.6868282944688</v>
          </cell>
          <cell r="R168">
            <v>2145.5149999999985</v>
          </cell>
          <cell r="S168">
            <v>0</v>
          </cell>
          <cell r="T168">
            <v>2145.5149999999985</v>
          </cell>
          <cell r="U168">
            <v>0</v>
          </cell>
          <cell r="V168">
            <v>0</v>
          </cell>
          <cell r="W168">
            <v>245.17182829447046</v>
          </cell>
          <cell r="X168">
            <v>0</v>
          </cell>
          <cell r="Y168">
            <v>0</v>
          </cell>
        </row>
        <row r="169">
          <cell r="B169" t="str">
            <v>г.Ангрен</v>
          </cell>
          <cell r="C169">
            <v>107211.723</v>
          </cell>
          <cell r="D169">
            <v>245008.611</v>
          </cell>
          <cell r="E169">
            <v>107211.68</v>
          </cell>
          <cell r="F169">
            <v>0</v>
          </cell>
          <cell r="G169">
            <v>0</v>
          </cell>
          <cell r="H169">
            <v>5543.8151961041276</v>
          </cell>
          <cell r="J169">
            <v>385.86629273353265</v>
          </cell>
          <cell r="K169">
            <v>681.81053046823342</v>
          </cell>
          <cell r="L169">
            <v>3720.2205906545269</v>
          </cell>
          <cell r="M169">
            <v>160.32049292644854</v>
          </cell>
          <cell r="N169">
            <v>591.60688630585446</v>
          </cell>
          <cell r="O169">
            <v>0</v>
          </cell>
          <cell r="P169">
            <v>3.9904030155311325</v>
          </cell>
          <cell r="Q169">
            <v>3794.4831524488545</v>
          </cell>
          <cell r="R169">
            <v>3449.8769999999986</v>
          </cell>
          <cell r="S169">
            <v>0</v>
          </cell>
          <cell r="T169">
            <v>3449.8769999999986</v>
          </cell>
          <cell r="U169">
            <v>0</v>
          </cell>
          <cell r="V169">
            <v>0</v>
          </cell>
          <cell r="W169">
            <v>344.60615244885582</v>
          </cell>
          <cell r="X169">
            <v>0</v>
          </cell>
          <cell r="Y169">
            <v>0</v>
          </cell>
        </row>
        <row r="170">
          <cell r="B170" t="str">
            <v>г.Бекабад</v>
          </cell>
          <cell r="C170">
            <v>48613.553000000007</v>
          </cell>
          <cell r="D170">
            <v>132295.01199999999</v>
          </cell>
          <cell r="E170">
            <v>48613.526000000005</v>
          </cell>
          <cell r="F170">
            <v>0</v>
          </cell>
          <cell r="G170">
            <v>0</v>
          </cell>
          <cell r="H170">
            <v>1751.6181565372474</v>
          </cell>
          <cell r="J170">
            <v>233.30658087227758</v>
          </cell>
          <cell r="K170">
            <v>137.83322768257983</v>
          </cell>
          <cell r="L170">
            <v>1115.8523210229944</v>
          </cell>
          <cell r="M170">
            <v>250.46309129114749</v>
          </cell>
          <cell r="N170">
            <v>0</v>
          </cell>
          <cell r="O170">
            <v>0</v>
          </cell>
          <cell r="P170">
            <v>14.162935668248183</v>
          </cell>
          <cell r="Q170">
            <v>2352.8553793341639</v>
          </cell>
          <cell r="R170">
            <v>1988.7950000000051</v>
          </cell>
          <cell r="S170">
            <v>0</v>
          </cell>
          <cell r="T170">
            <v>1988.7950000000051</v>
          </cell>
          <cell r="U170">
            <v>0</v>
          </cell>
          <cell r="V170">
            <v>0</v>
          </cell>
          <cell r="W170">
            <v>364.06037933415894</v>
          </cell>
          <cell r="X170">
            <v>0</v>
          </cell>
          <cell r="Y170">
            <v>0</v>
          </cell>
        </row>
        <row r="171">
          <cell r="B171" t="str">
            <v>г.Чирчик</v>
          </cell>
          <cell r="C171">
            <v>66397.123000000007</v>
          </cell>
          <cell r="D171">
            <v>112326.057</v>
          </cell>
          <cell r="E171">
            <v>66397.089000000007</v>
          </cell>
          <cell r="F171">
            <v>0</v>
          </cell>
          <cell r="G171">
            <v>0</v>
          </cell>
          <cell r="H171">
            <v>4573.1830642443128</v>
          </cell>
          <cell r="J171">
            <v>420.46704406663656</v>
          </cell>
          <cell r="K171">
            <v>433.96042255032182</v>
          </cell>
          <cell r="L171">
            <v>1563.0309655276094</v>
          </cell>
          <cell r="M171">
            <v>1904.4787075824077</v>
          </cell>
          <cell r="N171">
            <v>0</v>
          </cell>
          <cell r="O171">
            <v>0</v>
          </cell>
          <cell r="P171">
            <v>251.24592451733807</v>
          </cell>
          <cell r="Q171">
            <v>2586.146168962895</v>
          </cell>
          <cell r="R171">
            <v>2177.1480000000024</v>
          </cell>
          <cell r="S171">
            <v>0</v>
          </cell>
          <cell r="T171">
            <v>2177.1480000000024</v>
          </cell>
          <cell r="U171">
            <v>0</v>
          </cell>
          <cell r="V171">
            <v>0</v>
          </cell>
          <cell r="W171">
            <v>408.99816896289235</v>
          </cell>
          <cell r="X171">
            <v>0</v>
          </cell>
          <cell r="Y171">
            <v>0</v>
          </cell>
        </row>
        <row r="172">
          <cell r="B172" t="str">
            <v>Ахангаранский район</v>
          </cell>
          <cell r="C172">
            <v>62319.241000000002</v>
          </cell>
          <cell r="D172">
            <v>188107.47500000001</v>
          </cell>
          <cell r="E172">
            <v>62319.192999999999</v>
          </cell>
          <cell r="F172">
            <v>0</v>
          </cell>
          <cell r="G172">
            <v>0</v>
          </cell>
          <cell r="H172">
            <v>2572.0781795394441</v>
          </cell>
          <cell r="J172">
            <v>358.47785763658663</v>
          </cell>
          <cell r="K172">
            <v>371.58613027006021</v>
          </cell>
          <cell r="L172">
            <v>1317.9702571138112</v>
          </cell>
          <cell r="M172">
            <v>523.61616331572111</v>
          </cell>
          <cell r="N172">
            <v>0</v>
          </cell>
          <cell r="O172">
            <v>0</v>
          </cell>
          <cell r="P172">
            <v>0.42777120326493739</v>
          </cell>
          <cell r="Q172">
            <v>3656.362157085362</v>
          </cell>
          <cell r="R172">
            <v>3477.8630000000021</v>
          </cell>
          <cell r="S172">
            <v>0</v>
          </cell>
          <cell r="T172">
            <v>3477.8630000000021</v>
          </cell>
          <cell r="U172">
            <v>0</v>
          </cell>
          <cell r="V172">
            <v>0</v>
          </cell>
          <cell r="W172">
            <v>178.49915708535983</v>
          </cell>
          <cell r="X172">
            <v>0</v>
          </cell>
          <cell r="Y172">
            <v>0</v>
          </cell>
        </row>
        <row r="173">
          <cell r="B173" t="str">
            <v>Бекабадский район</v>
          </cell>
          <cell r="C173">
            <v>76349.089000000007</v>
          </cell>
          <cell r="D173">
            <v>74565.754000000001</v>
          </cell>
          <cell r="E173">
            <v>42679.141000000011</v>
          </cell>
          <cell r="F173">
            <v>33669.947999999997</v>
          </cell>
          <cell r="G173">
            <v>0.44099999673866436</v>
          </cell>
          <cell r="H173">
            <v>1277.4892880635014</v>
          </cell>
          <cell r="J173">
            <v>268.62214349804827</v>
          </cell>
          <cell r="K173">
            <v>412.16663988232972</v>
          </cell>
          <cell r="L173">
            <v>555.76980322224938</v>
          </cell>
          <cell r="M173">
            <v>40.369929266285062</v>
          </cell>
          <cell r="N173">
            <v>0</v>
          </cell>
          <cell r="O173">
            <v>0</v>
          </cell>
          <cell r="P173">
            <v>0.56077219458915928</v>
          </cell>
          <cell r="Q173">
            <v>13361.393775129322</v>
          </cell>
          <cell r="R173">
            <v>13247.325999999999</v>
          </cell>
          <cell r="S173">
            <v>0</v>
          </cell>
          <cell r="T173">
            <v>13247.325999999999</v>
          </cell>
          <cell r="U173">
            <v>0</v>
          </cell>
          <cell r="V173">
            <v>0</v>
          </cell>
          <cell r="W173">
            <v>114.06777512932278</v>
          </cell>
          <cell r="X173">
            <v>19031.064936807175</v>
          </cell>
          <cell r="Y173">
            <v>0.24926381160628092</v>
          </cell>
        </row>
        <row r="174">
          <cell r="B174" t="str">
            <v>Аккурганский район</v>
          </cell>
          <cell r="C174">
            <v>58994.59</v>
          </cell>
          <cell r="D174">
            <v>64161.536</v>
          </cell>
          <cell r="E174">
            <v>36400.379000000001</v>
          </cell>
          <cell r="F174">
            <v>22594.256000000001</v>
          </cell>
          <cell r="G174">
            <v>0.38298860963352743</v>
          </cell>
          <cell r="H174">
            <v>1007.6943026010999</v>
          </cell>
          <cell r="J174">
            <v>196.07436314016093</v>
          </cell>
          <cell r="K174">
            <v>342.75375955293879</v>
          </cell>
          <cell r="L174">
            <v>460.43289389495681</v>
          </cell>
          <cell r="M174">
            <v>8.4332860130434746</v>
          </cell>
          <cell r="N174">
            <v>0</v>
          </cell>
          <cell r="O174">
            <v>0</v>
          </cell>
          <cell r="P174">
            <v>0</v>
          </cell>
          <cell r="Q174">
            <v>8956.5507618595493</v>
          </cell>
          <cell r="R174">
            <v>8884.7289999999994</v>
          </cell>
          <cell r="S174">
            <v>0</v>
          </cell>
          <cell r="T174">
            <v>8884.7289999999994</v>
          </cell>
          <cell r="U174">
            <v>0</v>
          </cell>
          <cell r="V174">
            <v>0</v>
          </cell>
          <cell r="W174">
            <v>71.821761859550591</v>
          </cell>
          <cell r="X174">
            <v>12630.010935539352</v>
          </cell>
          <cell r="Y174">
            <v>0.21408761270379797</v>
          </cell>
        </row>
        <row r="175">
          <cell r="B175" t="str">
            <v>Бостанлыкский район</v>
          </cell>
          <cell r="C175">
            <v>72113.8</v>
          </cell>
          <cell r="D175">
            <v>103629.189</v>
          </cell>
          <cell r="E175">
            <v>63103.752</v>
          </cell>
          <cell r="F175">
            <v>9010.0690000000013</v>
          </cell>
          <cell r="G175">
            <v>0.12494236886698525</v>
          </cell>
          <cell r="H175">
            <v>2774.4327837353353</v>
          </cell>
          <cell r="J175">
            <v>630.70731692837126</v>
          </cell>
          <cell r="K175">
            <v>804.7758654589627</v>
          </cell>
          <cell r="L175">
            <v>813.46680170958609</v>
          </cell>
          <cell r="M175">
            <v>516.8780347621082</v>
          </cell>
          <cell r="N175">
            <v>0</v>
          </cell>
          <cell r="O175">
            <v>0</v>
          </cell>
          <cell r="P175">
            <v>8.6047648763067279</v>
          </cell>
          <cell r="Q175">
            <v>3768.9539437105132</v>
          </cell>
          <cell r="R175">
            <v>3653.92</v>
          </cell>
          <cell r="S175">
            <v>0</v>
          </cell>
          <cell r="T175">
            <v>3653.92</v>
          </cell>
          <cell r="U175">
            <v>0</v>
          </cell>
          <cell r="V175">
            <v>0</v>
          </cell>
          <cell r="W175">
            <v>115.03394371051304</v>
          </cell>
          <cell r="X175">
            <v>2466.6822725541524</v>
          </cell>
          <cell r="Y175">
            <v>3.4205412453013881E-2</v>
          </cell>
        </row>
        <row r="176">
          <cell r="B176" t="str">
            <v>Букинский район</v>
          </cell>
          <cell r="C176">
            <v>69178.769</v>
          </cell>
          <cell r="D176">
            <v>65444.862999999998</v>
          </cell>
          <cell r="E176">
            <v>40054.506999999998</v>
          </cell>
          <cell r="F176">
            <v>29124.261999999999</v>
          </cell>
          <cell r="G176">
            <v>0.42100000362828077</v>
          </cell>
          <cell r="H176">
            <v>1581.901208215708</v>
          </cell>
          <cell r="J176">
            <v>259.39803349690283</v>
          </cell>
          <cell r="K176">
            <v>403.0130159742356</v>
          </cell>
          <cell r="L176">
            <v>919.03440446118566</v>
          </cell>
          <cell r="M176">
            <v>0.45575428338394391</v>
          </cell>
          <cell r="N176">
            <v>0</v>
          </cell>
          <cell r="O176">
            <v>0</v>
          </cell>
          <cell r="P176">
            <v>0</v>
          </cell>
          <cell r="Q176">
            <v>8774.7415202255215</v>
          </cell>
          <cell r="R176">
            <v>8642.1419999999998</v>
          </cell>
          <cell r="S176">
            <v>0</v>
          </cell>
          <cell r="T176">
            <v>8642.1419999999998</v>
          </cell>
          <cell r="U176">
            <v>0</v>
          </cell>
          <cell r="V176">
            <v>0</v>
          </cell>
          <cell r="W176">
            <v>132.59952022552096</v>
          </cell>
          <cell r="X176">
            <v>18767.619271558768</v>
          </cell>
          <cell r="Y176">
            <v>0.27129160496566174</v>
          </cell>
        </row>
        <row r="177">
          <cell r="B177" t="str">
            <v>Юкоричирчикский район</v>
          </cell>
          <cell r="C177">
            <v>49701.635999999999</v>
          </cell>
          <cell r="D177">
            <v>79748.179999999993</v>
          </cell>
          <cell r="E177">
            <v>49701.635999999999</v>
          </cell>
          <cell r="F177">
            <v>0</v>
          </cell>
          <cell r="G177">
            <v>0</v>
          </cell>
          <cell r="H177">
            <v>2258.4145969931756</v>
          </cell>
          <cell r="J177">
            <v>331.05355892367788</v>
          </cell>
          <cell r="K177">
            <v>657.21287625337106</v>
          </cell>
          <cell r="L177">
            <v>1233.5604324613146</v>
          </cell>
          <cell r="M177">
            <v>26.018388791604803</v>
          </cell>
          <cell r="N177">
            <v>0</v>
          </cell>
          <cell r="O177">
            <v>0</v>
          </cell>
          <cell r="P177">
            <v>10.569340563207154</v>
          </cell>
          <cell r="Q177">
            <v>3519.1197684486615</v>
          </cell>
          <cell r="R177">
            <v>3388.6730000000002</v>
          </cell>
          <cell r="S177">
            <v>0</v>
          </cell>
          <cell r="T177">
            <v>3388.6730000000002</v>
          </cell>
          <cell r="U177">
            <v>0</v>
          </cell>
          <cell r="V177">
            <v>0</v>
          </cell>
          <cell r="W177">
            <v>130.44676844866126</v>
          </cell>
          <cell r="X177">
            <v>0</v>
          </cell>
          <cell r="Y177">
            <v>0</v>
          </cell>
        </row>
        <row r="178">
          <cell r="B178" t="str">
            <v>Куйчирчикский район</v>
          </cell>
          <cell r="C178">
            <v>60587.277999999998</v>
          </cell>
          <cell r="D178">
            <v>59345.718000000001</v>
          </cell>
          <cell r="E178">
            <v>34413.573999999993</v>
          </cell>
          <cell r="F178">
            <v>26173.704000000002</v>
          </cell>
          <cell r="G178">
            <v>0.43199999841550896</v>
          </cell>
          <cell r="H178">
            <v>1007.6969148234274</v>
          </cell>
          <cell r="J178">
            <v>271.3925551394114</v>
          </cell>
          <cell r="K178">
            <v>474.8579858418853</v>
          </cell>
          <cell r="L178">
            <v>247.61556246772301</v>
          </cell>
          <cell r="M178">
            <v>12.278302825871675</v>
          </cell>
          <cell r="N178">
            <v>0</v>
          </cell>
          <cell r="O178">
            <v>0</v>
          </cell>
          <cell r="P178">
            <v>1.5525085485359842</v>
          </cell>
          <cell r="Q178">
            <v>4708.7617418314258</v>
          </cell>
          <cell r="R178">
            <v>4578.683</v>
          </cell>
          <cell r="S178">
            <v>0</v>
          </cell>
          <cell r="T178">
            <v>4578.683</v>
          </cell>
          <cell r="U178">
            <v>0</v>
          </cell>
          <cell r="V178">
            <v>0</v>
          </cell>
          <cell r="W178">
            <v>130.07874183142584</v>
          </cell>
          <cell r="X178">
            <v>20457.245343345148</v>
          </cell>
          <cell r="Y178">
            <v>0.33764919003862742</v>
          </cell>
        </row>
        <row r="179">
          <cell r="B179" t="str">
            <v>Зангиатинский район</v>
          </cell>
          <cell r="C179">
            <v>147271.65700000001</v>
          </cell>
          <cell r="D179">
            <v>427241.43900000001</v>
          </cell>
          <cell r="E179">
            <v>147271.65700000001</v>
          </cell>
          <cell r="F179">
            <v>0</v>
          </cell>
          <cell r="G179">
            <v>0</v>
          </cell>
          <cell r="H179">
            <v>12181.836195648941</v>
          </cell>
          <cell r="J179">
            <v>1634.9157339016515</v>
          </cell>
          <cell r="K179">
            <v>1744.0518408217706</v>
          </cell>
          <cell r="L179">
            <v>8410.0411946340682</v>
          </cell>
          <cell r="M179">
            <v>289.24004126141068</v>
          </cell>
          <cell r="N179">
            <v>0</v>
          </cell>
          <cell r="O179">
            <v>0</v>
          </cell>
          <cell r="P179">
            <v>103.58738503003885</v>
          </cell>
          <cell r="Q179">
            <v>8812.1186751096575</v>
          </cell>
          <cell r="R179">
            <v>8460.52</v>
          </cell>
          <cell r="S179">
            <v>0</v>
          </cell>
          <cell r="T179">
            <v>8460.52</v>
          </cell>
          <cell r="U179">
            <v>0</v>
          </cell>
          <cell r="V179">
            <v>0</v>
          </cell>
          <cell r="W179">
            <v>351.59867510965728</v>
          </cell>
          <cell r="X179">
            <v>0</v>
          </cell>
          <cell r="Y179">
            <v>0</v>
          </cell>
        </row>
        <row r="180">
          <cell r="B180" t="str">
            <v>Кибрайский район</v>
          </cell>
          <cell r="C180">
            <v>80068.178</v>
          </cell>
          <cell r="D180">
            <v>409189.29499999998</v>
          </cell>
          <cell r="E180">
            <v>80068.204000000012</v>
          </cell>
          <cell r="F180">
            <v>0</v>
          </cell>
          <cell r="G180">
            <v>0</v>
          </cell>
          <cell r="H180">
            <v>12485.28670406425</v>
          </cell>
          <cell r="J180">
            <v>748.26558223611698</v>
          </cell>
          <cell r="K180">
            <v>828.2527137019282</v>
          </cell>
          <cell r="L180">
            <v>6003.6447679461198</v>
          </cell>
          <cell r="M180">
            <v>4854.8455390350509</v>
          </cell>
          <cell r="N180">
            <v>0</v>
          </cell>
          <cell r="O180">
            <v>0</v>
          </cell>
          <cell r="P180">
            <v>50.278101145034064</v>
          </cell>
          <cell r="Q180">
            <v>3844.4468271561723</v>
          </cell>
          <cell r="R180">
            <v>3554.0159999999933</v>
          </cell>
          <cell r="S180">
            <v>0</v>
          </cell>
          <cell r="T180">
            <v>3554.0159999999933</v>
          </cell>
          <cell r="U180">
            <v>0</v>
          </cell>
          <cell r="V180">
            <v>0</v>
          </cell>
          <cell r="W180">
            <v>290.43082715617913</v>
          </cell>
          <cell r="X180">
            <v>0</v>
          </cell>
          <cell r="Y180">
            <v>0</v>
          </cell>
        </row>
        <row r="181">
          <cell r="B181" t="str">
            <v>Паркентский район</v>
          </cell>
          <cell r="C181">
            <v>73767.53</v>
          </cell>
          <cell r="D181">
            <v>78256.675000000003</v>
          </cell>
          <cell r="E181">
            <v>47211.218999999997</v>
          </cell>
          <cell r="F181">
            <v>26556.311000000002</v>
          </cell>
          <cell r="G181">
            <v>0.36000000271122001</v>
          </cell>
          <cell r="H181">
            <v>1614.3830653230752</v>
          </cell>
          <cell r="J181">
            <v>380.09765846338797</v>
          </cell>
          <cell r="K181">
            <v>428.87228554567434</v>
          </cell>
          <cell r="L181">
            <v>798.35202504816073</v>
          </cell>
          <cell r="M181">
            <v>5.6763964559324487</v>
          </cell>
          <cell r="N181">
            <v>0</v>
          </cell>
          <cell r="O181">
            <v>0</v>
          </cell>
          <cell r="P181">
            <v>1.3846998099195558</v>
          </cell>
          <cell r="Q181">
            <v>9079.9090466588368</v>
          </cell>
          <cell r="R181">
            <v>8936.3729999999996</v>
          </cell>
          <cell r="S181">
            <v>0</v>
          </cell>
          <cell r="T181">
            <v>8936.3729999999996</v>
          </cell>
          <cell r="U181">
            <v>0</v>
          </cell>
          <cell r="V181">
            <v>0</v>
          </cell>
          <cell r="W181">
            <v>143.53604665883799</v>
          </cell>
          <cell r="X181">
            <v>15862.018888018089</v>
          </cell>
          <cell r="Y181">
            <v>0.21502711135940283</v>
          </cell>
        </row>
        <row r="182">
          <cell r="B182" t="str">
            <v>Пскентский район</v>
          </cell>
          <cell r="C182">
            <v>51255.868000000002</v>
          </cell>
          <cell r="D182">
            <v>48230.233999999997</v>
          </cell>
          <cell r="E182">
            <v>41505.248999999996</v>
          </cell>
          <cell r="F182">
            <v>9750.64</v>
          </cell>
          <cell r="G182">
            <v>0.19023460884517648</v>
          </cell>
          <cell r="H182">
            <v>6499.9850204912009</v>
          </cell>
          <cell r="J182">
            <v>168.39987543230458</v>
          </cell>
          <cell r="K182">
            <v>802.01484362348833</v>
          </cell>
          <cell r="L182">
            <v>818.91058848428156</v>
          </cell>
          <cell r="M182">
            <v>1370.875487919554</v>
          </cell>
          <cell r="N182">
            <v>3339.7842250315725</v>
          </cell>
          <cell r="O182">
            <v>0</v>
          </cell>
          <cell r="P182">
            <v>0</v>
          </cell>
          <cell r="Q182">
            <v>5160.1439172718128</v>
          </cell>
          <cell r="R182">
            <v>5069.1419999999998</v>
          </cell>
          <cell r="S182">
            <v>0</v>
          </cell>
          <cell r="T182">
            <v>5069.1419999999998</v>
          </cell>
          <cell r="U182">
            <v>0</v>
          </cell>
          <cell r="V182">
            <v>0</v>
          </cell>
          <cell r="W182">
            <v>91.001917271813085</v>
          </cell>
          <cell r="X182">
            <v>0</v>
          </cell>
          <cell r="Y182">
            <v>0</v>
          </cell>
        </row>
        <row r="183">
          <cell r="B183" t="str">
            <v>Уртачирчикский район</v>
          </cell>
          <cell r="C183">
            <v>86701.521999999997</v>
          </cell>
          <cell r="D183">
            <v>123267.47</v>
          </cell>
          <cell r="E183">
            <v>86701.482000000004</v>
          </cell>
          <cell r="F183">
            <v>0</v>
          </cell>
          <cell r="G183">
            <v>0</v>
          </cell>
          <cell r="H183">
            <v>24723.644726829127</v>
          </cell>
          <cell r="J183">
            <v>490.57167120164894</v>
          </cell>
          <cell r="K183">
            <v>818.05095803428196</v>
          </cell>
          <cell r="L183">
            <v>23384.129215735516</v>
          </cell>
          <cell r="M183">
            <v>24.05073860402684</v>
          </cell>
          <cell r="N183">
            <v>0</v>
          </cell>
          <cell r="O183">
            <v>0</v>
          </cell>
          <cell r="P183">
            <v>6.8421432536514919</v>
          </cell>
          <cell r="Q183">
            <v>7220.5648886321223</v>
          </cell>
          <cell r="R183">
            <v>7043.5919999999987</v>
          </cell>
          <cell r="S183">
            <v>0</v>
          </cell>
          <cell r="T183">
            <v>7043.5919999999987</v>
          </cell>
          <cell r="U183">
            <v>0</v>
          </cell>
          <cell r="V183">
            <v>0</v>
          </cell>
          <cell r="W183">
            <v>176.97288863212358</v>
          </cell>
          <cell r="X183">
            <v>0</v>
          </cell>
          <cell r="Y183">
            <v>0</v>
          </cell>
        </row>
        <row r="184">
          <cell r="B184" t="str">
            <v>Чиназский район</v>
          </cell>
          <cell r="C184">
            <v>64496.37</v>
          </cell>
          <cell r="D184">
            <v>115881.583</v>
          </cell>
          <cell r="E184">
            <v>64496.343999999997</v>
          </cell>
          <cell r="F184">
            <v>0</v>
          </cell>
          <cell r="G184">
            <v>0</v>
          </cell>
          <cell r="H184">
            <v>4684.7263962293409</v>
          </cell>
          <cell r="J184">
            <v>231.2899453921315</v>
          </cell>
          <cell r="K184">
            <v>412.59783585239563</v>
          </cell>
          <cell r="L184">
            <v>3978.1585094133811</v>
          </cell>
          <cell r="M184">
            <v>54.629162860232263</v>
          </cell>
          <cell r="N184">
            <v>0</v>
          </cell>
          <cell r="O184">
            <v>0</v>
          </cell>
          <cell r="P184">
            <v>8.0509427112002641</v>
          </cell>
          <cell r="Q184">
            <v>4932.8176194464331</v>
          </cell>
          <cell r="R184">
            <v>4743.1970000000019</v>
          </cell>
          <cell r="S184">
            <v>0</v>
          </cell>
          <cell r="T184">
            <v>4743.1970000000019</v>
          </cell>
          <cell r="U184">
            <v>0</v>
          </cell>
          <cell r="V184">
            <v>0</v>
          </cell>
          <cell r="W184">
            <v>189.62061944643094</v>
          </cell>
          <cell r="X184">
            <v>0</v>
          </cell>
          <cell r="Y184">
            <v>0</v>
          </cell>
        </row>
        <row r="185">
          <cell r="B185" t="str">
            <v>Янгиюльский район</v>
          </cell>
          <cell r="C185">
            <v>102046.22200000001</v>
          </cell>
          <cell r="D185">
            <v>159780.098</v>
          </cell>
          <cell r="E185">
            <v>102046.269</v>
          </cell>
          <cell r="F185">
            <v>0</v>
          </cell>
          <cell r="G185">
            <v>0</v>
          </cell>
          <cell r="H185">
            <v>4341.1006899813883</v>
          </cell>
          <cell r="J185">
            <v>408.86104075821532</v>
          </cell>
          <cell r="K185">
            <v>553.7127742939706</v>
          </cell>
          <cell r="L185">
            <v>3310.259743771554</v>
          </cell>
          <cell r="M185">
            <v>57.720495987600209</v>
          </cell>
          <cell r="N185">
            <v>0</v>
          </cell>
          <cell r="O185">
            <v>0</v>
          </cell>
          <cell r="P185">
            <v>10.546635170048781</v>
          </cell>
          <cell r="Q185">
            <v>6750.0362273281971</v>
          </cell>
          <cell r="R185">
            <v>6411.1030000000064</v>
          </cell>
          <cell r="S185">
            <v>0</v>
          </cell>
          <cell r="T185">
            <v>6411.1030000000064</v>
          </cell>
          <cell r="U185">
            <v>0</v>
          </cell>
          <cell r="V185">
            <v>0</v>
          </cell>
          <cell r="W185">
            <v>338.93322732819036</v>
          </cell>
          <cell r="X185">
            <v>0</v>
          </cell>
          <cell r="Y185">
            <v>0</v>
          </cell>
        </row>
        <row r="186">
          <cell r="B186" t="str">
            <v>Ферганская область</v>
          </cell>
          <cell r="C186">
            <v>2211787.6409999998</v>
          </cell>
          <cell r="D186">
            <v>2213628.1409999998</v>
          </cell>
          <cell r="E186">
            <v>2211787.6409999998</v>
          </cell>
          <cell r="F186">
            <v>0</v>
          </cell>
          <cell r="G186">
            <v>0</v>
          </cell>
          <cell r="H186">
            <v>110061.83871063298</v>
          </cell>
          <cell r="J186">
            <v>5666.3048895058928</v>
          </cell>
          <cell r="K186">
            <v>14468.241482702675</v>
          </cell>
          <cell r="L186">
            <v>12938.136109220351</v>
          </cell>
          <cell r="M186">
            <v>1034.0233072338474</v>
          </cell>
          <cell r="N186">
            <v>13804.456074002677</v>
          </cell>
          <cell r="O186">
            <v>62061.708160000002</v>
          </cell>
          <cell r="P186">
            <v>88.968687967528481</v>
          </cell>
          <cell r="Q186">
            <v>305741.25337977346</v>
          </cell>
          <cell r="R186">
            <v>301139.74499999988</v>
          </cell>
          <cell r="S186">
            <v>301139.745</v>
          </cell>
          <cell r="T186">
            <v>-9.5496943686157465E-11</v>
          </cell>
          <cell r="U186">
            <v>0</v>
          </cell>
          <cell r="V186">
            <v>0</v>
          </cell>
          <cell r="W186">
            <v>4601.5083797735479</v>
          </cell>
          <cell r="X186">
            <v>0</v>
          </cell>
          <cell r="Y186">
            <v>0</v>
          </cell>
        </row>
        <row r="187">
          <cell r="B187" t="str">
            <v>Областной бюжет Ферганской области</v>
          </cell>
          <cell r="C187">
            <v>576680.42099999986</v>
          </cell>
          <cell r="D187">
            <v>137655.17099999986</v>
          </cell>
          <cell r="E187">
            <v>1117693.1829999995</v>
          </cell>
          <cell r="F187">
            <v>-541012.66300000006</v>
          </cell>
          <cell r="G187">
            <v>-0.93814987174672992</v>
          </cell>
          <cell r="H187">
            <v>4.5734623502089384</v>
          </cell>
          <cell r="Q187">
            <v>158208.0822378736</v>
          </cell>
          <cell r="R187">
            <v>158111.38899999991</v>
          </cell>
          <cell r="S187">
            <v>301139.745</v>
          </cell>
          <cell r="T187">
            <v>-143028.35600000009</v>
          </cell>
          <cell r="U187">
            <v>0</v>
          </cell>
          <cell r="V187">
            <v>0</v>
          </cell>
          <cell r="W187">
            <v>96.693237873705968</v>
          </cell>
          <cell r="X187">
            <v>0</v>
          </cell>
          <cell r="Y187">
            <v>0</v>
          </cell>
        </row>
        <row r="188">
          <cell r="B188" t="str">
            <v>г.Фергана</v>
          </cell>
          <cell r="C188">
            <v>139641.755</v>
          </cell>
          <cell r="D188">
            <v>893548.34299999999</v>
          </cell>
          <cell r="E188">
            <v>139641.755</v>
          </cell>
          <cell r="F188">
            <v>0</v>
          </cell>
          <cell r="G188">
            <v>0</v>
          </cell>
          <cell r="H188">
            <v>12898.408294426185</v>
          </cell>
          <cell r="J188">
            <v>875.01593841343038</v>
          </cell>
          <cell r="K188">
            <v>1105.9221929771481</v>
          </cell>
          <cell r="L188">
            <v>8382.8295482848189</v>
          </cell>
          <cell r="M188">
            <v>561.41796865179424</v>
          </cell>
          <cell r="N188">
            <v>1956.8152413914672</v>
          </cell>
          <cell r="O188">
            <v>0</v>
          </cell>
          <cell r="P188">
            <v>16.407404707526599</v>
          </cell>
          <cell r="Q188">
            <v>7689.3424025795603</v>
          </cell>
          <cell r="R188">
            <v>7182.2150000000001</v>
          </cell>
          <cell r="S188">
            <v>0</v>
          </cell>
          <cell r="T188">
            <v>7182.2150000000001</v>
          </cell>
          <cell r="U188">
            <v>0</v>
          </cell>
          <cell r="V188">
            <v>0</v>
          </cell>
          <cell r="W188">
            <v>507.12740257955983</v>
          </cell>
          <cell r="X188">
            <v>0</v>
          </cell>
          <cell r="Y188">
            <v>0</v>
          </cell>
        </row>
        <row r="189">
          <cell r="B189" t="str">
            <v>г.Коканд</v>
          </cell>
          <cell r="C189">
            <v>136249.10500000001</v>
          </cell>
          <cell r="D189">
            <v>278387.592</v>
          </cell>
          <cell r="E189">
            <v>136249.07800000001</v>
          </cell>
          <cell r="F189">
            <v>0</v>
          </cell>
          <cell r="G189">
            <v>0</v>
          </cell>
          <cell r="H189">
            <v>2537.3815674360158</v>
          </cell>
          <cell r="J189">
            <v>565.36124237703086</v>
          </cell>
          <cell r="K189">
            <v>856.88270646589876</v>
          </cell>
          <cell r="L189">
            <v>1071.5063413933849</v>
          </cell>
          <cell r="M189">
            <v>34.247629026916776</v>
          </cell>
          <cell r="N189">
            <v>0</v>
          </cell>
          <cell r="O189">
            <v>0</v>
          </cell>
          <cell r="P189">
            <v>9.383648172784298</v>
          </cell>
          <cell r="Q189">
            <v>10589.731346527671</v>
          </cell>
          <cell r="R189">
            <v>10055.730999999996</v>
          </cell>
          <cell r="S189">
            <v>0</v>
          </cell>
          <cell r="T189">
            <v>10055.730999999996</v>
          </cell>
          <cell r="U189">
            <v>0</v>
          </cell>
          <cell r="V189">
            <v>0</v>
          </cell>
          <cell r="W189">
            <v>534.00034652767567</v>
          </cell>
          <cell r="X189">
            <v>0</v>
          </cell>
          <cell r="Y189">
            <v>0</v>
          </cell>
        </row>
        <row r="190">
          <cell r="B190" t="str">
            <v>г.Кувасай</v>
          </cell>
          <cell r="C190">
            <v>46466.75</v>
          </cell>
          <cell r="D190">
            <v>130862.86</v>
          </cell>
          <cell r="E190">
            <v>46466.75</v>
          </cell>
          <cell r="F190">
            <v>0</v>
          </cell>
          <cell r="G190">
            <v>0</v>
          </cell>
          <cell r="H190">
            <v>832.80995517394797</v>
          </cell>
          <cell r="J190">
            <v>165.77653597821688</v>
          </cell>
          <cell r="K190">
            <v>504.29509746624257</v>
          </cell>
          <cell r="L190">
            <v>76.472975236018726</v>
          </cell>
          <cell r="M190">
            <v>86.265346493469821</v>
          </cell>
          <cell r="N190">
            <v>0</v>
          </cell>
          <cell r="O190">
            <v>0</v>
          </cell>
          <cell r="P190">
            <v>0</v>
          </cell>
          <cell r="Q190">
            <v>2185.8900562073986</v>
          </cell>
          <cell r="R190">
            <v>1991.415</v>
          </cell>
          <cell r="S190">
            <v>0</v>
          </cell>
          <cell r="T190">
            <v>1991.415</v>
          </cell>
          <cell r="U190">
            <v>0</v>
          </cell>
          <cell r="V190">
            <v>0</v>
          </cell>
          <cell r="W190">
            <v>194.47505620739847</v>
          </cell>
          <cell r="X190">
            <v>0</v>
          </cell>
          <cell r="Y190">
            <v>0</v>
          </cell>
        </row>
        <row r="191">
          <cell r="B191" t="str">
            <v>г.Маргилан</v>
          </cell>
          <cell r="C191">
            <v>117747.79699999999</v>
          </cell>
          <cell r="D191">
            <v>118034.01700000001</v>
          </cell>
          <cell r="E191">
            <v>117747.777</v>
          </cell>
          <cell r="F191">
            <v>0</v>
          </cell>
          <cell r="G191">
            <v>0</v>
          </cell>
          <cell r="H191">
            <v>1289.4002501311752</v>
          </cell>
          <cell r="J191">
            <v>408.50930569717838</v>
          </cell>
          <cell r="K191">
            <v>597.35856315166609</v>
          </cell>
          <cell r="L191">
            <v>267.73573020248267</v>
          </cell>
          <cell r="M191">
            <v>3.9173809187325923</v>
          </cell>
          <cell r="N191">
            <v>0</v>
          </cell>
          <cell r="O191">
            <v>0</v>
          </cell>
          <cell r="P191">
            <v>11.87927016111556</v>
          </cell>
          <cell r="Q191">
            <v>8366.5545030035682</v>
          </cell>
          <cell r="R191">
            <v>7930.4229999999961</v>
          </cell>
          <cell r="S191">
            <v>0</v>
          </cell>
          <cell r="T191">
            <v>7930.4229999999961</v>
          </cell>
          <cell r="U191">
            <v>0</v>
          </cell>
          <cell r="V191">
            <v>0</v>
          </cell>
          <cell r="W191">
            <v>436.13150300357142</v>
          </cell>
          <cell r="X191">
            <v>0</v>
          </cell>
          <cell r="Y191">
            <v>0</v>
          </cell>
        </row>
        <row r="192">
          <cell r="B192" t="str">
            <v>Алтыарыкский район</v>
          </cell>
          <cell r="C192">
            <v>84420.569000000003</v>
          </cell>
          <cell r="D192">
            <v>49287.724000000002</v>
          </cell>
          <cell r="E192">
            <v>49273.224000000002</v>
          </cell>
          <cell r="F192">
            <v>35147.344000000005</v>
          </cell>
          <cell r="G192">
            <v>0.41633626042013533</v>
          </cell>
          <cell r="H192">
            <v>34705.701219338953</v>
          </cell>
          <cell r="J192">
            <v>338.40744488662341</v>
          </cell>
          <cell r="K192">
            <v>979.40959826867345</v>
          </cell>
          <cell r="L192">
            <v>536.8622617640159</v>
          </cell>
          <cell r="M192">
            <v>50.967056270167852</v>
          </cell>
          <cell r="N192">
            <v>0</v>
          </cell>
          <cell r="O192">
            <v>32800</v>
          </cell>
          <cell r="P192">
            <v>5.4858149470678637E-2</v>
          </cell>
          <cell r="Q192">
            <v>7001.6164375770559</v>
          </cell>
          <cell r="R192">
            <v>6897.55</v>
          </cell>
          <cell r="S192">
            <v>0</v>
          </cell>
          <cell r="T192">
            <v>6897.55</v>
          </cell>
          <cell r="U192">
            <v>0</v>
          </cell>
          <cell r="V192">
            <v>0</v>
          </cell>
          <cell r="W192">
            <v>104.06643757705572</v>
          </cell>
          <cell r="X192">
            <v>0</v>
          </cell>
          <cell r="Y192">
            <v>0</v>
          </cell>
        </row>
        <row r="193">
          <cell r="B193" t="str">
            <v>Багдадский район</v>
          </cell>
          <cell r="C193">
            <v>83999.555999999997</v>
          </cell>
          <cell r="D193">
            <v>54492.851000000002</v>
          </cell>
          <cell r="E193">
            <v>54361.591</v>
          </cell>
          <cell r="F193">
            <v>29637.954000000002</v>
          </cell>
          <cell r="G193">
            <v>0.35283465069743941</v>
          </cell>
          <cell r="H193">
            <v>1177.850954019631</v>
          </cell>
          <cell r="J193">
            <v>187.4583879296809</v>
          </cell>
          <cell r="K193">
            <v>831.20588730583802</v>
          </cell>
          <cell r="L193">
            <v>154.34593809210747</v>
          </cell>
          <cell r="M193">
            <v>4.5055468386998703</v>
          </cell>
          <cell r="N193">
            <v>0</v>
          </cell>
          <cell r="O193">
            <v>0</v>
          </cell>
          <cell r="P193">
            <v>0.3351938533046151</v>
          </cell>
          <cell r="Q193">
            <v>8189.9493349504774</v>
          </cell>
          <cell r="R193">
            <v>7945.4949999999953</v>
          </cell>
          <cell r="S193">
            <v>0</v>
          </cell>
          <cell r="T193">
            <v>7945.4949999999953</v>
          </cell>
          <cell r="U193">
            <v>0</v>
          </cell>
          <cell r="V193">
            <v>0</v>
          </cell>
          <cell r="W193">
            <v>244.45433495048158</v>
          </cell>
          <cell r="X193">
            <v>20270.153711029892</v>
          </cell>
          <cell r="Y193">
            <v>0.24131262921234836</v>
          </cell>
        </row>
        <row r="194">
          <cell r="B194" t="str">
            <v>Бувайдинский район</v>
          </cell>
          <cell r="C194">
            <v>90456.501999999993</v>
          </cell>
          <cell r="D194">
            <v>30579.96</v>
          </cell>
          <cell r="E194">
            <v>30498.099999999991</v>
          </cell>
          <cell r="F194">
            <v>59958.402000000002</v>
          </cell>
          <cell r="G194">
            <v>0.66284236814728925</v>
          </cell>
          <cell r="H194">
            <v>1088.6965468952119</v>
          </cell>
          <cell r="J194">
            <v>213.77487067033357</v>
          </cell>
          <cell r="K194">
            <v>769.07527874571508</v>
          </cell>
          <cell r="L194">
            <v>100.96776990495501</v>
          </cell>
          <cell r="M194">
            <v>1.8475174436107875</v>
          </cell>
          <cell r="N194">
            <v>0</v>
          </cell>
          <cell r="O194">
            <v>0</v>
          </cell>
          <cell r="P194">
            <v>3.0311101305974484</v>
          </cell>
          <cell r="Q194">
            <v>8724.0804582286364</v>
          </cell>
          <cell r="R194">
            <v>8491.0110000000004</v>
          </cell>
          <cell r="S194">
            <v>0</v>
          </cell>
          <cell r="T194">
            <v>8491.0110000000004</v>
          </cell>
          <cell r="U194">
            <v>0</v>
          </cell>
          <cell r="V194">
            <v>0</v>
          </cell>
          <cell r="W194">
            <v>233.06945822863653</v>
          </cell>
          <cell r="X194">
            <v>50145.624994876154</v>
          </cell>
          <cell r="Y194">
            <v>0.55436175273366373</v>
          </cell>
        </row>
        <row r="195">
          <cell r="B195" t="str">
            <v>Бешарыкский район</v>
          </cell>
          <cell r="C195">
            <v>89444.167000000001</v>
          </cell>
          <cell r="D195">
            <v>37794.99</v>
          </cell>
          <cell r="E195">
            <v>37702.43</v>
          </cell>
          <cell r="F195">
            <v>51741.737000000001</v>
          </cell>
          <cell r="G195">
            <v>0.57848084157349244</v>
          </cell>
          <cell r="H195">
            <v>1218.0624229990999</v>
          </cell>
          <cell r="J195">
            <v>218.97649024354632</v>
          </cell>
          <cell r="K195">
            <v>920.58390394271885</v>
          </cell>
          <cell r="L195">
            <v>71.619740153259812</v>
          </cell>
          <cell r="M195">
            <v>6.8822886595750798</v>
          </cell>
          <cell r="N195">
            <v>0</v>
          </cell>
          <cell r="O195">
            <v>0</v>
          </cell>
          <cell r="P195">
            <v>0</v>
          </cell>
          <cell r="Q195">
            <v>10124.321742438122</v>
          </cell>
          <cell r="R195">
            <v>9950.99</v>
          </cell>
          <cell r="S195">
            <v>0</v>
          </cell>
          <cell r="T195">
            <v>9950.99</v>
          </cell>
          <cell r="U195">
            <v>0</v>
          </cell>
          <cell r="V195">
            <v>0</v>
          </cell>
          <cell r="W195">
            <v>173.33174243812147</v>
          </cell>
          <cell r="X195">
            <v>40399.352834562778</v>
          </cell>
          <cell r="Y195">
            <v>0.45167118426585356</v>
          </cell>
        </row>
        <row r="196">
          <cell r="B196" t="str">
            <v>Кувинский район</v>
          </cell>
          <cell r="C196">
            <v>106386.81400000001</v>
          </cell>
          <cell r="D196">
            <v>53087.152000000002</v>
          </cell>
          <cell r="E196">
            <v>52953.262000000002</v>
          </cell>
          <cell r="F196">
            <v>53433.553</v>
          </cell>
          <cell r="G196">
            <v>0.50225729102104699</v>
          </cell>
          <cell r="H196">
            <v>1364.6151842184211</v>
          </cell>
          <cell r="J196">
            <v>263.57362850812956</v>
          </cell>
          <cell r="K196">
            <v>1049.1561830560627</v>
          </cell>
          <cell r="L196">
            <v>38.275144630666993</v>
          </cell>
          <cell r="M196">
            <v>13.610228023561769</v>
          </cell>
          <cell r="N196">
            <v>0</v>
          </cell>
          <cell r="O196">
            <v>0</v>
          </cell>
          <cell r="P196">
            <v>0</v>
          </cell>
          <cell r="Q196">
            <v>10875.020255012978</v>
          </cell>
          <cell r="R196">
            <v>10602.375000000007</v>
          </cell>
          <cell r="S196">
            <v>0</v>
          </cell>
          <cell r="T196">
            <v>10602.375000000007</v>
          </cell>
          <cell r="U196">
            <v>0</v>
          </cell>
          <cell r="V196">
            <v>0</v>
          </cell>
          <cell r="W196">
            <v>272.64525501296993</v>
          </cell>
          <cell r="X196">
            <v>41193.917560768605</v>
          </cell>
          <cell r="Y196">
            <v>0.38720886557208678</v>
          </cell>
        </row>
        <row r="197">
          <cell r="B197" t="str">
            <v>Учкуприкский район</v>
          </cell>
          <cell r="C197">
            <v>87535.114999999991</v>
          </cell>
          <cell r="D197">
            <v>63197.21</v>
          </cell>
          <cell r="E197">
            <v>63111.360000000001</v>
          </cell>
          <cell r="F197">
            <v>24423.762999999999</v>
          </cell>
          <cell r="G197">
            <v>0.27901674659363845</v>
          </cell>
          <cell r="H197">
            <v>26283.188060103919</v>
          </cell>
          <cell r="J197">
            <v>264.79811604154969</v>
          </cell>
          <cell r="K197">
            <v>497.54500134970709</v>
          </cell>
          <cell r="L197">
            <v>450.19153611778154</v>
          </cell>
          <cell r="M197">
            <v>70.080443700408466</v>
          </cell>
          <cell r="N197">
            <v>0</v>
          </cell>
          <cell r="O197">
            <v>25000</v>
          </cell>
          <cell r="P197">
            <v>0.57296289447153226</v>
          </cell>
          <cell r="Q197">
            <v>9749.9805885998576</v>
          </cell>
          <cell r="R197">
            <v>9606.8240000000005</v>
          </cell>
          <cell r="S197">
            <v>0</v>
          </cell>
          <cell r="T197">
            <v>9606.8240000000005</v>
          </cell>
          <cell r="U197">
            <v>0</v>
          </cell>
          <cell r="V197">
            <v>0</v>
          </cell>
          <cell r="W197">
            <v>143.15658859985732</v>
          </cell>
          <cell r="X197">
            <v>0</v>
          </cell>
          <cell r="Y197">
            <v>0</v>
          </cell>
        </row>
        <row r="198">
          <cell r="B198" t="str">
            <v>Риштанский район</v>
          </cell>
          <cell r="C198">
            <v>90390.171000000002</v>
          </cell>
          <cell r="D198">
            <v>44941.343000000001</v>
          </cell>
          <cell r="E198">
            <v>44872.293000000005</v>
          </cell>
          <cell r="F198">
            <v>45517.902999999998</v>
          </cell>
          <cell r="G198">
            <v>0.50357137835263077</v>
          </cell>
          <cell r="H198">
            <v>1433.9964430059324</v>
          </cell>
          <cell r="J198">
            <v>289.14385467061692</v>
          </cell>
          <cell r="K198">
            <v>1059.7401414802541</v>
          </cell>
          <cell r="L198">
            <v>71.378636023255979</v>
          </cell>
          <cell r="M198">
            <v>8.0534721391967992</v>
          </cell>
          <cell r="N198">
            <v>0</v>
          </cell>
          <cell r="O198">
            <v>0</v>
          </cell>
          <cell r="P198">
            <v>5.6803386926085668</v>
          </cell>
          <cell r="Q198">
            <v>8285.3653731439135</v>
          </cell>
          <cell r="R198">
            <v>8024.6390000000001</v>
          </cell>
          <cell r="S198">
            <v>0</v>
          </cell>
          <cell r="T198">
            <v>8024.6390000000001</v>
          </cell>
          <cell r="U198">
            <v>0</v>
          </cell>
          <cell r="V198">
            <v>0</v>
          </cell>
          <cell r="W198">
            <v>260.72637314391329</v>
          </cell>
          <cell r="X198">
            <v>35798.541183850153</v>
          </cell>
          <cell r="Y198">
            <v>0.39604462285894065</v>
          </cell>
        </row>
        <row r="199">
          <cell r="B199" t="str">
            <v>Сохский район</v>
          </cell>
          <cell r="C199">
            <v>39294.082999999999</v>
          </cell>
          <cell r="D199">
            <v>14918.17</v>
          </cell>
          <cell r="E199">
            <v>14899.070000000003</v>
          </cell>
          <cell r="F199">
            <v>24394.989999999998</v>
          </cell>
          <cell r="G199">
            <v>0.62083113124182077</v>
          </cell>
          <cell r="H199">
            <v>333.33384149683144</v>
          </cell>
          <cell r="J199">
            <v>70.374318495579345</v>
          </cell>
          <cell r="K199">
            <v>254.10471000764463</v>
          </cell>
          <cell r="L199">
            <v>8.629951991938233</v>
          </cell>
          <cell r="M199">
            <v>0.22486100166921255</v>
          </cell>
          <cell r="N199">
            <v>0</v>
          </cell>
          <cell r="O199">
            <v>0</v>
          </cell>
          <cell r="P199">
            <v>0</v>
          </cell>
          <cell r="Q199">
            <v>4912.5338294405365</v>
          </cell>
          <cell r="R199">
            <v>4804.7329999999965</v>
          </cell>
          <cell r="S199">
            <v>0</v>
          </cell>
          <cell r="T199">
            <v>4804.7329999999965</v>
          </cell>
          <cell r="U199">
            <v>0</v>
          </cell>
          <cell r="V199">
            <v>0</v>
          </cell>
          <cell r="W199">
            <v>107.80082944053953</v>
          </cell>
          <cell r="X199">
            <v>19149.122329062629</v>
          </cell>
          <cell r="Y199">
            <v>0.48732839315941362</v>
          </cell>
        </row>
        <row r="200">
          <cell r="B200" t="str">
            <v>Ташлакский район</v>
          </cell>
          <cell r="C200">
            <v>74976.777000000002</v>
          </cell>
          <cell r="D200">
            <v>41901.56</v>
          </cell>
          <cell r="E200">
            <v>41777.750000000007</v>
          </cell>
          <cell r="F200">
            <v>33199.01</v>
          </cell>
          <cell r="G200">
            <v>0.44279057233948588</v>
          </cell>
          <cell r="H200">
            <v>867.91475385552826</v>
          </cell>
          <cell r="J200">
            <v>139.86974197960438</v>
          </cell>
          <cell r="K200">
            <v>615.81839936138908</v>
          </cell>
          <cell r="L200">
            <v>24.482941127545665</v>
          </cell>
          <cell r="M200">
            <v>80.674911869156503</v>
          </cell>
          <cell r="N200">
            <v>0</v>
          </cell>
          <cell r="O200">
            <v>0</v>
          </cell>
          <cell r="P200">
            <v>7.0687595178324694</v>
          </cell>
          <cell r="Q200">
            <v>6426.0701758815721</v>
          </cell>
          <cell r="R200">
            <v>6169.1309999999949</v>
          </cell>
          <cell r="S200">
            <v>0</v>
          </cell>
          <cell r="T200">
            <v>6169.1309999999949</v>
          </cell>
          <cell r="U200">
            <v>0</v>
          </cell>
          <cell r="V200">
            <v>0</v>
          </cell>
          <cell r="W200">
            <v>256.93917588157763</v>
          </cell>
          <cell r="X200">
            <v>25905.025070262898</v>
          </cell>
          <cell r="Y200">
            <v>0.34550731715585609</v>
          </cell>
        </row>
        <row r="201">
          <cell r="B201" t="str">
            <v>Узбекистанский район</v>
          </cell>
          <cell r="C201">
            <v>98047.22</v>
          </cell>
          <cell r="D201">
            <v>47638.06</v>
          </cell>
          <cell r="E201">
            <v>47482.119999999995</v>
          </cell>
          <cell r="F201">
            <v>50565.131000000001</v>
          </cell>
          <cell r="G201">
            <v>0.51572223057420696</v>
          </cell>
          <cell r="H201">
            <v>1247.2454742332341</v>
          </cell>
          <cell r="J201">
            <v>253.86926153189796</v>
          </cell>
          <cell r="K201">
            <v>861.88614970575713</v>
          </cell>
          <cell r="L201">
            <v>108.17269769983098</v>
          </cell>
          <cell r="M201">
            <v>23.317365295748022</v>
          </cell>
          <cell r="N201">
            <v>0</v>
          </cell>
          <cell r="O201">
            <v>0</v>
          </cell>
          <cell r="P201">
            <v>0</v>
          </cell>
          <cell r="Q201">
            <v>10768.058006984658</v>
          </cell>
          <cell r="R201">
            <v>10552.318000000007</v>
          </cell>
          <cell r="S201">
            <v>0</v>
          </cell>
          <cell r="T201">
            <v>10552.318000000007</v>
          </cell>
          <cell r="U201">
            <v>0</v>
          </cell>
          <cell r="V201">
            <v>0</v>
          </cell>
          <cell r="W201">
            <v>215.74000698465173</v>
          </cell>
          <cell r="X201">
            <v>38549.827518782113</v>
          </cell>
          <cell r="Y201">
            <v>0.3931761402187855</v>
          </cell>
        </row>
        <row r="202">
          <cell r="B202" t="str">
            <v>Ферганский район</v>
          </cell>
          <cell r="C202">
            <v>86881.475000000006</v>
          </cell>
          <cell r="D202">
            <v>65764.070000000007</v>
          </cell>
          <cell r="E202">
            <v>65748.84</v>
          </cell>
          <cell r="F202">
            <v>21132.668000000001</v>
          </cell>
          <cell r="G202">
            <v>0.24323560344710998</v>
          </cell>
          <cell r="H202">
            <v>14837.595230831244</v>
          </cell>
          <cell r="J202">
            <v>452.53244258475115</v>
          </cell>
          <cell r="K202">
            <v>666.81906609375756</v>
          </cell>
          <cell r="L202">
            <v>70.118489976671412</v>
          </cell>
          <cell r="M202">
            <v>68.898648291842377</v>
          </cell>
          <cell r="N202">
            <v>11847.64083261121</v>
          </cell>
          <cell r="O202">
            <v>1701.7081599999999</v>
          </cell>
          <cell r="P202">
            <v>29.877591273011131</v>
          </cell>
          <cell r="Q202">
            <v>7346.5077347179422</v>
          </cell>
          <cell r="R202">
            <v>7176.1000000000049</v>
          </cell>
          <cell r="S202">
            <v>0</v>
          </cell>
          <cell r="T202">
            <v>7176.1000000000049</v>
          </cell>
          <cell r="U202">
            <v>0</v>
          </cell>
          <cell r="V202">
            <v>0</v>
          </cell>
          <cell r="W202">
            <v>170.40773471793725</v>
          </cell>
          <cell r="X202">
            <v>0</v>
          </cell>
          <cell r="Y202">
            <v>0</v>
          </cell>
        </row>
        <row r="203">
          <cell r="B203" t="str">
            <v>Дангарский район</v>
          </cell>
          <cell r="C203">
            <v>76120</v>
          </cell>
          <cell r="D203">
            <v>64964.89</v>
          </cell>
          <cell r="E203">
            <v>64941.01</v>
          </cell>
          <cell r="F203">
            <v>11178.948999999999</v>
          </cell>
          <cell r="G203">
            <v>0.14685955070940618</v>
          </cell>
          <cell r="H203">
            <v>4748.6096471812643</v>
          </cell>
          <cell r="J203">
            <v>533.22685667291876</v>
          </cell>
          <cell r="K203">
            <v>895.61177489018166</v>
          </cell>
          <cell r="L203">
            <v>755.00252163088317</v>
          </cell>
          <cell r="M203">
            <v>4.7684939872806238</v>
          </cell>
          <cell r="N203">
            <v>0</v>
          </cell>
          <cell r="O203">
            <v>2560</v>
          </cell>
          <cell r="P203">
            <v>0</v>
          </cell>
          <cell r="Q203">
            <v>7299.5653201019459</v>
          </cell>
          <cell r="R203">
            <v>7117.143</v>
          </cell>
          <cell r="S203">
            <v>0</v>
          </cell>
          <cell r="T203">
            <v>7117.143</v>
          </cell>
          <cell r="U203">
            <v>0</v>
          </cell>
          <cell r="V203">
            <v>0</v>
          </cell>
          <cell r="W203">
            <v>182.42232010194553</v>
          </cell>
          <cell r="X203">
            <v>0</v>
          </cell>
          <cell r="Y203">
            <v>0</v>
          </cell>
        </row>
        <row r="204">
          <cell r="B204" t="str">
            <v>Фуркатский район</v>
          </cell>
          <cell r="C204">
            <v>53961.286</v>
          </cell>
          <cell r="D204">
            <v>22287.39</v>
          </cell>
          <cell r="E204">
            <v>22232.410000000003</v>
          </cell>
          <cell r="F204">
            <v>31728.847999999998</v>
          </cell>
          <cell r="G204">
            <v>0.58799280654653041</v>
          </cell>
          <cell r="H204">
            <v>769.42923734572776</v>
          </cell>
          <cell r="J204">
            <v>152.21939455544245</v>
          </cell>
          <cell r="K204">
            <v>520.433740637303</v>
          </cell>
          <cell r="L204">
            <v>87.772273895887196</v>
          </cell>
          <cell r="M204">
            <v>4.3262778422894046</v>
          </cell>
          <cell r="N204">
            <v>0</v>
          </cell>
          <cell r="O204">
            <v>0</v>
          </cell>
          <cell r="P204">
            <v>4.6775504148055935</v>
          </cell>
          <cell r="Q204">
            <v>6098.8301821379764</v>
          </cell>
          <cell r="R204">
            <v>5982.328999999997</v>
          </cell>
          <cell r="S204">
            <v>0</v>
          </cell>
          <cell r="T204">
            <v>5982.328999999997</v>
          </cell>
          <cell r="U204">
            <v>0</v>
          </cell>
          <cell r="V204">
            <v>0</v>
          </cell>
          <cell r="W204">
            <v>116.50118213797899</v>
          </cell>
          <cell r="X204">
            <v>24860.588580516294</v>
          </cell>
          <cell r="Y204">
            <v>0.46071156607565455</v>
          </cell>
        </row>
        <row r="205">
          <cell r="B205" t="str">
            <v>Язаванский район</v>
          </cell>
          <cell r="C205">
            <v>55913.784999999996</v>
          </cell>
          <cell r="D205">
            <v>29514.527999999998</v>
          </cell>
          <cell r="E205">
            <v>29459.257999999998</v>
          </cell>
          <cell r="F205">
            <v>26454.516</v>
          </cell>
          <cell r="G205">
            <v>0.47313048115057854</v>
          </cell>
          <cell r="H205">
            <v>1244.4044999398454</v>
          </cell>
          <cell r="J205">
            <v>76.818573930056971</v>
          </cell>
          <cell r="K205">
            <v>563.38357365577167</v>
          </cell>
          <cell r="L205">
            <v>600.33322945505483</v>
          </cell>
          <cell r="M205">
            <v>3.8691228989619493</v>
          </cell>
          <cell r="N205">
            <v>0</v>
          </cell>
          <cell r="O205">
            <v>0</v>
          </cell>
          <cell r="P205">
            <v>0</v>
          </cell>
          <cell r="Q205">
            <v>5213.5477382416702</v>
          </cell>
          <cell r="R205">
            <v>4984.2239999999974</v>
          </cell>
          <cell r="S205">
            <v>0</v>
          </cell>
          <cell r="T205">
            <v>4984.2239999999974</v>
          </cell>
          <cell r="U205">
            <v>0</v>
          </cell>
          <cell r="V205">
            <v>0</v>
          </cell>
          <cell r="W205">
            <v>229.32373824167308</v>
          </cell>
          <cell r="X205">
            <v>19996.563761818485</v>
          </cell>
          <cell r="Y205">
            <v>0.35763208950741726</v>
          </cell>
        </row>
        <row r="206">
          <cell r="B206" t="str">
            <v>Куштепинский район</v>
          </cell>
          <cell r="C206">
            <v>77174.293000000005</v>
          </cell>
          <cell r="D206">
            <v>34770.26</v>
          </cell>
          <cell r="E206">
            <v>34676.379999999997</v>
          </cell>
          <cell r="F206">
            <v>42497.895000000004</v>
          </cell>
          <cell r="G206">
            <v>0.55067423811708904</v>
          </cell>
          <cell r="H206">
            <v>1183.1951280008082</v>
          </cell>
          <cell r="J206">
            <v>196.59848433930344</v>
          </cell>
          <cell r="K206">
            <v>919.00951414094425</v>
          </cell>
          <cell r="L206">
            <v>61.438381639795168</v>
          </cell>
          <cell r="M206">
            <v>6.1487478807652574</v>
          </cell>
          <cell r="N206">
            <v>0</v>
          </cell>
          <cell r="O206">
            <v>0</v>
          </cell>
          <cell r="P206">
            <v>0</v>
          </cell>
          <cell r="Q206">
            <v>7686.2056561243025</v>
          </cell>
          <cell r="R206">
            <v>7563.7100000000064</v>
          </cell>
          <cell r="S206">
            <v>0</v>
          </cell>
          <cell r="T206">
            <v>7563.7100000000064</v>
          </cell>
          <cell r="U206">
            <v>0</v>
          </cell>
          <cell r="V206">
            <v>0</v>
          </cell>
          <cell r="W206">
            <v>122.49565612429583</v>
          </cell>
          <cell r="X206">
            <v>33628.494215874896</v>
          </cell>
          <cell r="Y206">
            <v>0.43574735716561597</v>
          </cell>
        </row>
        <row r="207">
          <cell r="B207" t="str">
            <v>Хорезмская область</v>
          </cell>
          <cell r="C207">
            <v>1140265.1170000001</v>
          </cell>
          <cell r="D207">
            <v>1140901.0169999998</v>
          </cell>
          <cell r="E207">
            <v>1140265.1169999996</v>
          </cell>
          <cell r="F207">
            <v>0</v>
          </cell>
          <cell r="G207">
            <v>0</v>
          </cell>
          <cell r="H207">
            <v>52684.568531465004</v>
          </cell>
          <cell r="J207">
            <v>3728.9811885298877</v>
          </cell>
          <cell r="K207">
            <v>8909.0174923889153</v>
          </cell>
          <cell r="L207">
            <v>7673.2655073121696</v>
          </cell>
          <cell r="M207">
            <v>414.03824419177749</v>
          </cell>
          <cell r="N207">
            <v>5603.7769631398751</v>
          </cell>
          <cell r="O207">
            <v>25714.529279999999</v>
          </cell>
          <cell r="P207">
            <v>640.95985590236921</v>
          </cell>
          <cell r="Q207">
            <v>148389.86849557457</v>
          </cell>
          <cell r="R207">
            <v>146277.4709999999</v>
          </cell>
          <cell r="S207">
            <v>146277.47099999999</v>
          </cell>
          <cell r="T207">
            <v>-9.276845958083868E-11</v>
          </cell>
          <cell r="U207">
            <v>0</v>
          </cell>
          <cell r="V207">
            <v>0</v>
          </cell>
          <cell r="W207">
            <v>2112.397495574653</v>
          </cell>
          <cell r="X207">
            <v>0</v>
          </cell>
          <cell r="Y207">
            <v>0</v>
          </cell>
        </row>
        <row r="208">
          <cell r="B208" t="str">
            <v>Областной бюжет Харезмской области</v>
          </cell>
          <cell r="C208">
            <v>309692.69500000007</v>
          </cell>
          <cell r="D208">
            <v>319622.09899999987</v>
          </cell>
          <cell r="E208">
            <v>585249.36999999965</v>
          </cell>
          <cell r="F208">
            <v>-275556.58999999997</v>
          </cell>
          <cell r="G208">
            <v>-0.88977426477560251</v>
          </cell>
          <cell r="Q208">
            <v>50198.449883357825</v>
          </cell>
          <cell r="R208">
            <v>50128.49899999988</v>
          </cell>
          <cell r="S208">
            <v>146277.47099999999</v>
          </cell>
          <cell r="T208">
            <v>-96148.972000000111</v>
          </cell>
          <cell r="U208">
            <v>0</v>
          </cell>
          <cell r="V208">
            <v>0</v>
          </cell>
          <cell r="W208">
            <v>69.950883357948769</v>
          </cell>
          <cell r="X208">
            <v>0</v>
          </cell>
          <cell r="Y208">
            <v>0</v>
          </cell>
        </row>
        <row r="209">
          <cell r="B209" t="str">
            <v>г.Ургенч</v>
          </cell>
          <cell r="C209">
            <v>78060.595000000001</v>
          </cell>
          <cell r="D209">
            <v>310629.25300000003</v>
          </cell>
          <cell r="E209">
            <v>78060.582000000009</v>
          </cell>
          <cell r="F209">
            <v>0</v>
          </cell>
          <cell r="G209">
            <v>0</v>
          </cell>
          <cell r="H209">
            <v>2167.8926384260772</v>
          </cell>
          <cell r="J209">
            <v>449.60316231101336</v>
          </cell>
          <cell r="K209">
            <v>436.98401535890576</v>
          </cell>
          <cell r="L209">
            <v>76.068802791248558</v>
          </cell>
          <cell r="M209">
            <v>130.80999259552252</v>
          </cell>
          <cell r="N209">
            <v>966.66633600267755</v>
          </cell>
          <cell r="O209">
            <v>0</v>
          </cell>
          <cell r="P209">
            <v>107.76032936670931</v>
          </cell>
          <cell r="Q209">
            <v>5310.1284615784016</v>
          </cell>
          <cell r="R209">
            <v>4957.7409999999982</v>
          </cell>
          <cell r="S209">
            <v>0</v>
          </cell>
          <cell r="T209">
            <v>4957.7409999999982</v>
          </cell>
          <cell r="U209">
            <v>0</v>
          </cell>
          <cell r="V209">
            <v>0</v>
          </cell>
          <cell r="W209">
            <v>352.38746157840365</v>
          </cell>
          <cell r="X209">
            <v>0</v>
          </cell>
          <cell r="Y209">
            <v>0</v>
          </cell>
        </row>
        <row r="210">
          <cell r="B210" t="str">
            <v>Багатский район</v>
          </cell>
          <cell r="C210">
            <v>71898.237999999998</v>
          </cell>
          <cell r="D210">
            <v>36771.199999999997</v>
          </cell>
          <cell r="E210">
            <v>36751.200000000004</v>
          </cell>
          <cell r="F210">
            <v>35147.006000000001</v>
          </cell>
          <cell r="G210">
            <v>0.48884377389053685</v>
          </cell>
          <cell r="H210">
            <v>903.30435059588353</v>
          </cell>
          <cell r="J210">
            <v>165.63318954065937</v>
          </cell>
          <cell r="K210">
            <v>715.37880402019971</v>
          </cell>
          <cell r="L210">
            <v>17.324805506187001</v>
          </cell>
          <cell r="M210">
            <v>4.8590125668150801</v>
          </cell>
          <cell r="N210">
            <v>0</v>
          </cell>
          <cell r="O210">
            <v>0</v>
          </cell>
          <cell r="P210">
            <v>0.10853896202244681</v>
          </cell>
          <cell r="Q210">
            <v>10100.258420822347</v>
          </cell>
          <cell r="R210">
            <v>9963.8279999999959</v>
          </cell>
          <cell r="S210">
            <v>0</v>
          </cell>
          <cell r="T210">
            <v>9963.8279999999959</v>
          </cell>
          <cell r="U210">
            <v>0</v>
          </cell>
          <cell r="V210">
            <v>0</v>
          </cell>
          <cell r="W210">
            <v>136.43042082235115</v>
          </cell>
          <cell r="X210">
            <v>24143.443228581767</v>
          </cell>
          <cell r="Y210">
            <v>0.33580020735114213</v>
          </cell>
        </row>
        <row r="211">
          <cell r="B211" t="str">
            <v>Гурленский район</v>
          </cell>
          <cell r="C211">
            <v>74688.509999999995</v>
          </cell>
          <cell r="D211">
            <v>34712.300000000003</v>
          </cell>
          <cell r="E211">
            <v>34704.299999999996</v>
          </cell>
          <cell r="F211">
            <v>39984.184000000001</v>
          </cell>
          <cell r="G211">
            <v>0.53534585172471649</v>
          </cell>
          <cell r="H211">
            <v>1034.5251216876427</v>
          </cell>
          <cell r="J211">
            <v>266.42650961935897</v>
          </cell>
          <cell r="K211">
            <v>754.08248419278937</v>
          </cell>
          <cell r="L211">
            <v>8.9975122811150641</v>
          </cell>
          <cell r="M211">
            <v>4.8435965181180665</v>
          </cell>
          <cell r="N211">
            <v>0</v>
          </cell>
          <cell r="O211">
            <v>0</v>
          </cell>
          <cell r="P211">
            <v>0.17501907626119545</v>
          </cell>
          <cell r="Q211">
            <v>8949.5379726158699</v>
          </cell>
          <cell r="R211">
            <v>8796.6140000000014</v>
          </cell>
          <cell r="S211">
            <v>0</v>
          </cell>
          <cell r="T211">
            <v>8796.6140000000014</v>
          </cell>
          <cell r="U211">
            <v>0</v>
          </cell>
          <cell r="V211">
            <v>0</v>
          </cell>
          <cell r="W211">
            <v>152.92397261586936</v>
          </cell>
          <cell r="X211">
            <v>30000.120905696487</v>
          </cell>
          <cell r="Y211">
            <v>0.40166982720228972</v>
          </cell>
        </row>
        <row r="212">
          <cell r="B212" t="str">
            <v>Кушкупырский район</v>
          </cell>
          <cell r="C212">
            <v>77137.673999999999</v>
          </cell>
          <cell r="D212">
            <v>31780.1</v>
          </cell>
          <cell r="E212">
            <v>31680.099999999991</v>
          </cell>
          <cell r="F212">
            <v>45457.534</v>
          </cell>
          <cell r="G212">
            <v>0.58930392430552159</v>
          </cell>
          <cell r="H212">
            <v>1199.763610187118</v>
          </cell>
          <cell r="J212">
            <v>240.6990106424943</v>
          </cell>
          <cell r="K212">
            <v>864.21638331608472</v>
          </cell>
          <cell r="L212">
            <v>43.583674023209277</v>
          </cell>
          <cell r="M212">
            <v>1.962492041733406</v>
          </cell>
          <cell r="N212">
            <v>0</v>
          </cell>
          <cell r="O212">
            <v>0</v>
          </cell>
          <cell r="P212">
            <v>49.302050163596356</v>
          </cell>
          <cell r="Q212">
            <v>10125.436615292596</v>
          </cell>
          <cell r="R212">
            <v>9969.7500000000055</v>
          </cell>
          <cell r="S212">
            <v>0</v>
          </cell>
          <cell r="T212">
            <v>9969.7500000000055</v>
          </cell>
          <cell r="U212">
            <v>0</v>
          </cell>
          <cell r="V212">
            <v>0</v>
          </cell>
          <cell r="W212">
            <v>155.68661529259046</v>
          </cell>
          <cell r="X212">
            <v>34132.333774520288</v>
          </cell>
          <cell r="Y212">
            <v>0.44248590869515053</v>
          </cell>
        </row>
        <row r="213">
          <cell r="B213" t="str">
            <v>Ургенчский район</v>
          </cell>
          <cell r="C213">
            <v>68506.801999999996</v>
          </cell>
          <cell r="D213">
            <v>101065.602</v>
          </cell>
          <cell r="E213">
            <v>68506.801999999996</v>
          </cell>
          <cell r="F213">
            <v>0</v>
          </cell>
          <cell r="G213">
            <v>0</v>
          </cell>
          <cell r="H213">
            <v>13252.673079478634</v>
          </cell>
          <cell r="J213">
            <v>293.74335181527505</v>
          </cell>
          <cell r="K213">
            <v>761.76080982360008</v>
          </cell>
          <cell r="L213">
            <v>7329.0436729600588</v>
          </cell>
          <cell r="M213">
            <v>22.94216101752464</v>
          </cell>
          <cell r="N213">
            <v>4637.1106271371973</v>
          </cell>
          <cell r="O213">
            <v>0</v>
          </cell>
          <cell r="P213">
            <v>208.0724567249774</v>
          </cell>
          <cell r="Q213">
            <v>8491.1571199824975</v>
          </cell>
          <cell r="R213">
            <v>8276.4390000000003</v>
          </cell>
          <cell r="S213">
            <v>0</v>
          </cell>
          <cell r="T213">
            <v>8276.4390000000003</v>
          </cell>
          <cell r="U213">
            <v>0</v>
          </cell>
          <cell r="V213">
            <v>0</v>
          </cell>
          <cell r="W213">
            <v>214.71811998249666</v>
          </cell>
          <cell r="X213">
            <v>0</v>
          </cell>
          <cell r="Y213">
            <v>0</v>
          </cell>
        </row>
        <row r="214">
          <cell r="B214" t="str">
            <v>Хазараспский район</v>
          </cell>
          <cell r="C214">
            <v>109309.327</v>
          </cell>
          <cell r="D214">
            <v>110197.17</v>
          </cell>
          <cell r="E214">
            <v>109309.37</v>
          </cell>
          <cell r="F214">
            <v>0</v>
          </cell>
          <cell r="G214">
            <v>0</v>
          </cell>
          <cell r="H214">
            <v>1379.5500497384185</v>
          </cell>
          <cell r="J214">
            <v>342.06183673427313</v>
          </cell>
          <cell r="K214">
            <v>829.72731819673697</v>
          </cell>
          <cell r="L214">
            <v>7.5016248564564885</v>
          </cell>
          <cell r="M214">
            <v>195.02386119457461</v>
          </cell>
          <cell r="N214">
            <v>0</v>
          </cell>
          <cell r="O214">
            <v>0</v>
          </cell>
          <cell r="P214">
            <v>5.2354087563768452</v>
          </cell>
          <cell r="Q214">
            <v>14960.297871755773</v>
          </cell>
          <cell r="R214">
            <v>14726.915000000006</v>
          </cell>
          <cell r="S214">
            <v>0</v>
          </cell>
          <cell r="T214">
            <v>14726.915000000006</v>
          </cell>
          <cell r="U214">
            <v>0</v>
          </cell>
          <cell r="V214">
            <v>0</v>
          </cell>
          <cell r="W214">
            <v>233.3828717557665</v>
          </cell>
          <cell r="X214">
            <v>0</v>
          </cell>
          <cell r="Y214">
            <v>0</v>
          </cell>
        </row>
        <row r="215">
          <cell r="B215" t="str">
            <v>Ханкинский район</v>
          </cell>
          <cell r="C215">
            <v>80800.698000000004</v>
          </cell>
          <cell r="D215">
            <v>55904.574999999997</v>
          </cell>
          <cell r="E215">
            <v>55888.575000000004</v>
          </cell>
          <cell r="F215">
            <v>24912.155999999999</v>
          </cell>
          <cell r="G215">
            <v>0.3083160989525115</v>
          </cell>
          <cell r="H215">
            <v>26926.173433423392</v>
          </cell>
          <cell r="J215">
            <v>304.5796926778458</v>
          </cell>
          <cell r="K215">
            <v>801.01009564232959</v>
          </cell>
          <cell r="L215">
            <v>7.6383260432673206</v>
          </cell>
          <cell r="M215">
            <v>4.4091609781241399</v>
          </cell>
          <cell r="N215">
            <v>0</v>
          </cell>
          <cell r="O215">
            <v>25714.529279999999</v>
          </cell>
          <cell r="P215">
            <v>94.006878081826784</v>
          </cell>
          <cell r="Q215">
            <v>8544.8641646695396</v>
          </cell>
          <cell r="R215">
            <v>8386.8570000000018</v>
          </cell>
          <cell r="S215">
            <v>0</v>
          </cell>
          <cell r="T215">
            <v>8386.8570000000018</v>
          </cell>
          <cell r="U215">
            <v>0</v>
          </cell>
          <cell r="V215">
            <v>0</v>
          </cell>
          <cell r="W215">
            <v>158.00716466953867</v>
          </cell>
          <cell r="X215">
            <v>0</v>
          </cell>
          <cell r="Y215">
            <v>0</v>
          </cell>
        </row>
        <row r="216">
          <cell r="B216" t="str">
            <v>Шаватский район</v>
          </cell>
          <cell r="C216">
            <v>78985.222999999998</v>
          </cell>
          <cell r="D216">
            <v>37977</v>
          </cell>
          <cell r="E216">
            <v>37958.999999999993</v>
          </cell>
          <cell r="F216">
            <v>41026.197</v>
          </cell>
          <cell r="G216">
            <v>0.51941610647854985</v>
          </cell>
          <cell r="H216">
            <v>998.21398072580166</v>
          </cell>
          <cell r="J216">
            <v>217.10164435239801</v>
          </cell>
          <cell r="K216">
            <v>748.28897187764846</v>
          </cell>
          <cell r="L216">
            <v>28.206926095710557</v>
          </cell>
          <cell r="M216">
            <v>4.5661543579877071</v>
          </cell>
          <cell r="N216">
            <v>0</v>
          </cell>
          <cell r="O216">
            <v>0</v>
          </cell>
          <cell r="P216">
            <v>5.0284042057043586E-2</v>
          </cell>
          <cell r="Q216">
            <v>10165.12969357791</v>
          </cell>
          <cell r="R216">
            <v>9986.7760000000035</v>
          </cell>
          <cell r="S216">
            <v>0</v>
          </cell>
          <cell r="T216">
            <v>9986.7760000000035</v>
          </cell>
          <cell r="U216">
            <v>0</v>
          </cell>
          <cell r="V216">
            <v>0</v>
          </cell>
          <cell r="W216">
            <v>178.35369357790657</v>
          </cell>
          <cell r="X216">
            <v>29862.853325696291</v>
          </cell>
          <cell r="Y216">
            <v>0.37808152197907058</v>
          </cell>
        </row>
        <row r="217">
          <cell r="B217" t="str">
            <v>Янгиарыкский район</v>
          </cell>
          <cell r="C217">
            <v>51674.712</v>
          </cell>
          <cell r="D217">
            <v>23737.7</v>
          </cell>
          <cell r="E217">
            <v>23731.7</v>
          </cell>
          <cell r="F217">
            <v>27942.965</v>
          </cell>
          <cell r="G217">
            <v>0.54074737755674385</v>
          </cell>
          <cell r="H217">
            <v>838.19791059512045</v>
          </cell>
          <cell r="J217">
            <v>169.80292820086302</v>
          </cell>
          <cell r="K217">
            <v>591.57891750213037</v>
          </cell>
          <cell r="L217">
            <v>3.9776852859445042</v>
          </cell>
          <cell r="M217">
            <v>29.634517600401836</v>
          </cell>
          <cell r="N217">
            <v>0</v>
          </cell>
          <cell r="O217">
            <v>0</v>
          </cell>
          <cell r="P217">
            <v>43.203862005780664</v>
          </cell>
          <cell r="Q217">
            <v>6084.7002097689765</v>
          </cell>
          <cell r="R217">
            <v>5967.3819999999969</v>
          </cell>
          <cell r="S217">
            <v>0</v>
          </cell>
          <cell r="T217">
            <v>5967.3819999999969</v>
          </cell>
          <cell r="U217">
            <v>0</v>
          </cell>
          <cell r="V217">
            <v>0</v>
          </cell>
          <cell r="W217">
            <v>117.31820976897949</v>
          </cell>
          <cell r="X217">
            <v>21020.066879635902</v>
          </cell>
          <cell r="Y217">
            <v>0.40677666243473021</v>
          </cell>
        </row>
        <row r="218">
          <cell r="B218" t="str">
            <v>Янгибазарский район</v>
          </cell>
          <cell r="C218">
            <v>41346.239000000009</v>
          </cell>
          <cell r="D218">
            <v>17982.317999999999</v>
          </cell>
          <cell r="E218">
            <v>17952.418000000005</v>
          </cell>
          <cell r="F218">
            <v>23393.835999999996</v>
          </cell>
          <cell r="G218">
            <v>0.56580324028988438</v>
          </cell>
          <cell r="H218">
            <v>572.36029582081585</v>
          </cell>
          <cell r="J218">
            <v>109.38963384028079</v>
          </cell>
          <cell r="K218">
            <v>448.22870833516185</v>
          </cell>
          <cell r="L218">
            <v>5.5413092153968098</v>
          </cell>
          <cell r="M218">
            <v>4.2605254967489161</v>
          </cell>
          <cell r="N218">
            <v>0</v>
          </cell>
          <cell r="O218">
            <v>0</v>
          </cell>
          <cell r="P218">
            <v>4.9401189332275424</v>
          </cell>
          <cell r="Q218">
            <v>5187.8646308132047</v>
          </cell>
          <cell r="R218">
            <v>5056.4030000000066</v>
          </cell>
          <cell r="S218">
            <v>0</v>
          </cell>
          <cell r="T218">
            <v>5056.4030000000066</v>
          </cell>
          <cell r="U218">
            <v>0</v>
          </cell>
          <cell r="V218">
            <v>0</v>
          </cell>
          <cell r="W218">
            <v>131.4616308131985</v>
          </cell>
          <cell r="X218">
            <v>17633.611073365973</v>
          </cell>
          <cell r="Y218">
            <v>0.42648645922464606</v>
          </cell>
        </row>
        <row r="219">
          <cell r="B219" t="str">
            <v>Хивинский район</v>
          </cell>
          <cell r="C219">
            <v>98164.403999999995</v>
          </cell>
          <cell r="D219">
            <v>60521.7</v>
          </cell>
          <cell r="E219">
            <v>60471.7</v>
          </cell>
          <cell r="F219">
            <v>37692.712</v>
          </cell>
          <cell r="G219">
            <v>0.38397535628087753</v>
          </cell>
          <cell r="H219">
            <v>3411.9140607860918</v>
          </cell>
          <cell r="J219">
            <v>1169.9402287954263</v>
          </cell>
          <cell r="K219">
            <v>1957.7609841233291</v>
          </cell>
          <cell r="L219">
            <v>145.38116825357622</v>
          </cell>
          <cell r="M219">
            <v>10.726769824226578</v>
          </cell>
          <cell r="N219">
            <v>0</v>
          </cell>
          <cell r="O219">
            <v>0</v>
          </cell>
          <cell r="P219">
            <v>128.10490978953362</v>
          </cell>
          <cell r="Q219">
            <v>10272.043451339605</v>
          </cell>
          <cell r="R219">
            <v>10060.267000000002</v>
          </cell>
          <cell r="S219">
            <v>0</v>
          </cell>
          <cell r="T219">
            <v>10060.267000000002</v>
          </cell>
          <cell r="U219">
            <v>0</v>
          </cell>
          <cell r="V219">
            <v>0</v>
          </cell>
          <cell r="W219">
            <v>211.77645133960317</v>
          </cell>
          <cell r="X219">
            <v>24008.754487874307</v>
          </cell>
          <cell r="Y219">
            <v>0.24457699033016395</v>
          </cell>
        </row>
        <row r="220">
          <cell r="B220" t="str">
            <v>Город Ташкент</v>
          </cell>
          <cell r="C220">
            <v>1803663.7249999999</v>
          </cell>
          <cell r="D220">
            <v>8561979.8719999995</v>
          </cell>
          <cell r="E220">
            <v>1803663.7249999996</v>
          </cell>
          <cell r="F220">
            <v>0</v>
          </cell>
          <cell r="G220">
            <v>0</v>
          </cell>
          <cell r="H220">
            <v>168090.34525223737</v>
          </cell>
          <cell r="J220">
            <v>10502.386440011232</v>
          </cell>
          <cell r="K220">
            <v>13774.973187162383</v>
          </cell>
          <cell r="L220">
            <v>111479.60895629246</v>
          </cell>
          <cell r="M220">
            <v>3197.0087762464218</v>
          </cell>
          <cell r="N220">
            <v>24751.147325495484</v>
          </cell>
          <cell r="O220">
            <v>0</v>
          </cell>
          <cell r="P220">
            <v>4385.2205670293788</v>
          </cell>
          <cell r="Q220">
            <v>169493.9413677043</v>
          </cell>
          <cell r="R220">
            <v>165368.18399999998</v>
          </cell>
          <cell r="S220">
            <v>165368.18400000001</v>
          </cell>
          <cell r="T220">
            <v>-1.7280399333685637E-11</v>
          </cell>
          <cell r="U220">
            <v>0</v>
          </cell>
          <cell r="V220">
            <v>0</v>
          </cell>
          <cell r="W220">
            <v>4125.7573677043074</v>
          </cell>
          <cell r="X220">
            <v>0</v>
          </cell>
          <cell r="Y220">
            <v>0</v>
          </cell>
        </row>
        <row r="221">
          <cell r="B221" t="str">
            <v>Городской бюджет</v>
          </cell>
          <cell r="C221">
            <v>824385.53499999968</v>
          </cell>
          <cell r="D221">
            <v>-38842.987999999998</v>
          </cell>
          <cell r="E221">
            <v>824385.6059999998</v>
          </cell>
          <cell r="G221">
            <v>0</v>
          </cell>
          <cell r="Q221">
            <v>140152.66242114495</v>
          </cell>
          <cell r="R221">
            <v>140041.06799999997</v>
          </cell>
          <cell r="S221">
            <v>165368.18400000001</v>
          </cell>
          <cell r="T221">
            <v>-25327.116000000031</v>
          </cell>
          <cell r="U221">
            <v>0</v>
          </cell>
          <cell r="V221">
            <v>0</v>
          </cell>
          <cell r="W221">
            <v>111.59442114497352</v>
          </cell>
          <cell r="X221">
            <v>0</v>
          </cell>
          <cell r="Y221">
            <v>0</v>
          </cell>
        </row>
        <row r="222">
          <cell r="B222" t="str">
            <v>Шайхантахурский район</v>
          </cell>
          <cell r="C222">
            <v>93591.104000000007</v>
          </cell>
          <cell r="D222">
            <v>1458987.3</v>
          </cell>
          <cell r="E222">
            <v>93591.104000000007</v>
          </cell>
          <cell r="G222">
            <v>0</v>
          </cell>
          <cell r="H222">
            <v>45811.381670493465</v>
          </cell>
          <cell r="J222">
            <v>1221.7060010682903</v>
          </cell>
          <cell r="K222">
            <v>1974.9289393662252</v>
          </cell>
          <cell r="L222">
            <v>17354.013815253882</v>
          </cell>
          <cell r="M222">
            <v>155.87633862227221</v>
          </cell>
          <cell r="N222">
            <v>24751.147325495484</v>
          </cell>
          <cell r="O222">
            <v>0</v>
          </cell>
          <cell r="P222">
            <v>353.70925068730628</v>
          </cell>
          <cell r="Q222">
            <v>2913.6161465353402</v>
          </cell>
          <cell r="R222">
            <v>2569.7170000000001</v>
          </cell>
          <cell r="S222">
            <v>0</v>
          </cell>
          <cell r="T222">
            <v>2569.7170000000001</v>
          </cell>
          <cell r="U222">
            <v>0</v>
          </cell>
          <cell r="V222">
            <v>0</v>
          </cell>
          <cell r="W222">
            <v>343.89914653534032</v>
          </cell>
          <cell r="X222">
            <v>0</v>
          </cell>
          <cell r="Y222">
            <v>0</v>
          </cell>
        </row>
        <row r="223">
          <cell r="B223" t="str">
            <v>Учтепинский район</v>
          </cell>
          <cell r="C223">
            <v>109346.61</v>
          </cell>
          <cell r="D223">
            <v>271912</v>
          </cell>
          <cell r="E223">
            <v>109346.602</v>
          </cell>
          <cell r="G223">
            <v>0</v>
          </cell>
          <cell r="H223">
            <v>12731.217103716397</v>
          </cell>
          <cell r="J223">
            <v>989.16163154632079</v>
          </cell>
          <cell r="K223">
            <v>1366.6728012366334</v>
          </cell>
          <cell r="L223">
            <v>9987.0537253422681</v>
          </cell>
          <cell r="M223">
            <v>153.2910467950845</v>
          </cell>
          <cell r="N223">
            <v>0</v>
          </cell>
          <cell r="O223">
            <v>0</v>
          </cell>
          <cell r="P223">
            <v>235.03789879609101</v>
          </cell>
          <cell r="Q223">
            <v>2827.9390260974487</v>
          </cell>
          <cell r="R223">
            <v>2473.5830000000046</v>
          </cell>
          <cell r="S223">
            <v>0</v>
          </cell>
          <cell r="T223">
            <v>2473.5830000000046</v>
          </cell>
          <cell r="U223">
            <v>0</v>
          </cell>
          <cell r="V223">
            <v>0</v>
          </cell>
          <cell r="W223">
            <v>354.35602609744399</v>
          </cell>
          <cell r="X223">
            <v>0</v>
          </cell>
          <cell r="Y223">
            <v>0</v>
          </cell>
        </row>
        <row r="224">
          <cell r="B224" t="str">
            <v>Чиланзарский район</v>
          </cell>
          <cell r="C224">
            <v>106723.91099999999</v>
          </cell>
          <cell r="D224">
            <v>607705</v>
          </cell>
          <cell r="E224">
            <v>106723.95299999999</v>
          </cell>
          <cell r="G224">
            <v>0</v>
          </cell>
          <cell r="H224">
            <v>14816.429120054998</v>
          </cell>
          <cell r="J224">
            <v>1000.5227889000461</v>
          </cell>
          <cell r="K224">
            <v>1244.5075373479606</v>
          </cell>
          <cell r="L224">
            <v>12257.812856290315</v>
          </cell>
          <cell r="M224">
            <v>26.592691012945206</v>
          </cell>
          <cell r="N224">
            <v>0</v>
          </cell>
          <cell r="O224">
            <v>0</v>
          </cell>
          <cell r="P224">
            <v>286.99324650373012</v>
          </cell>
          <cell r="Q224">
            <v>3460.1228190956435</v>
          </cell>
          <cell r="R224">
            <v>3067.0229999999992</v>
          </cell>
          <cell r="S224">
            <v>0</v>
          </cell>
          <cell r="T224">
            <v>3067.0229999999992</v>
          </cell>
          <cell r="U224">
            <v>0</v>
          </cell>
          <cell r="V224">
            <v>0</v>
          </cell>
          <cell r="W224">
            <v>393.09981909564419</v>
          </cell>
          <cell r="X224">
            <v>0</v>
          </cell>
          <cell r="Y224">
            <v>0</v>
          </cell>
        </row>
        <row r="225">
          <cell r="B225" t="str">
            <v>Мирабадский район</v>
          </cell>
          <cell r="C225">
            <v>66845.535000000003</v>
          </cell>
          <cell r="D225">
            <v>1152382.2</v>
          </cell>
          <cell r="E225">
            <v>66845.535000000003</v>
          </cell>
          <cell r="G225">
            <v>0</v>
          </cell>
          <cell r="H225">
            <v>11372.916930589668</v>
          </cell>
          <cell r="J225">
            <v>658.77278737885968</v>
          </cell>
          <cell r="K225">
            <v>791.1352738564118</v>
          </cell>
          <cell r="L225">
            <v>9358.3665471468048</v>
          </cell>
          <cell r="M225">
            <v>140.14409975431022</v>
          </cell>
          <cell r="N225">
            <v>0</v>
          </cell>
          <cell r="O225">
            <v>0</v>
          </cell>
          <cell r="P225">
            <v>424.49822245328085</v>
          </cell>
          <cell r="Q225">
            <v>2362.2839047519178</v>
          </cell>
          <cell r="R225">
            <v>1906.604</v>
          </cell>
          <cell r="S225">
            <v>0</v>
          </cell>
          <cell r="T225">
            <v>1906.604</v>
          </cell>
          <cell r="U225">
            <v>0</v>
          </cell>
          <cell r="V225">
            <v>0</v>
          </cell>
          <cell r="W225">
            <v>455.6799047519176</v>
          </cell>
          <cell r="X225">
            <v>0</v>
          </cell>
          <cell r="Y225">
            <v>0</v>
          </cell>
        </row>
        <row r="226">
          <cell r="B226" t="str">
            <v>Мирзо Улугбекский район</v>
          </cell>
          <cell r="C226">
            <v>109630.803</v>
          </cell>
          <cell r="D226">
            <v>721116.8</v>
          </cell>
          <cell r="E226">
            <v>109630.754</v>
          </cell>
          <cell r="G226">
            <v>0</v>
          </cell>
          <cell r="H226">
            <v>11186.427956922324</v>
          </cell>
          <cell r="J226">
            <v>1354.7498686336364</v>
          </cell>
          <cell r="K226">
            <v>1525.0557295929782</v>
          </cell>
          <cell r="L226">
            <v>7827.091165709292</v>
          </cell>
          <cell r="M226">
            <v>337.10975022789279</v>
          </cell>
          <cell r="N226">
            <v>0</v>
          </cell>
          <cell r="O226">
            <v>0</v>
          </cell>
          <cell r="P226">
            <v>142.4214427585236</v>
          </cell>
          <cell r="Q226">
            <v>2788.9571366070609</v>
          </cell>
          <cell r="R226">
            <v>2308.368000000004</v>
          </cell>
          <cell r="S226">
            <v>0</v>
          </cell>
          <cell r="T226">
            <v>2308.368000000004</v>
          </cell>
          <cell r="U226">
            <v>0</v>
          </cell>
          <cell r="V226">
            <v>0</v>
          </cell>
          <cell r="W226">
            <v>480.58913660705696</v>
          </cell>
          <cell r="X226">
            <v>0</v>
          </cell>
          <cell r="Y226">
            <v>0</v>
          </cell>
        </row>
        <row r="227">
          <cell r="B227" t="str">
            <v>Яккасарайский район</v>
          </cell>
          <cell r="C227">
            <v>52712.565000000002</v>
          </cell>
          <cell r="D227">
            <v>1453655.45</v>
          </cell>
          <cell r="E227">
            <v>52712.565000000002</v>
          </cell>
          <cell r="G227">
            <v>0</v>
          </cell>
          <cell r="H227">
            <v>10851.108087448163</v>
          </cell>
          <cell r="J227">
            <v>681.59487241363126</v>
          </cell>
          <cell r="K227">
            <v>752.62285643551331</v>
          </cell>
          <cell r="L227">
            <v>7851.1312887855065</v>
          </cell>
          <cell r="M227">
            <v>311.0241850756284</v>
          </cell>
          <cell r="N227">
            <v>0</v>
          </cell>
          <cell r="O227">
            <v>0</v>
          </cell>
          <cell r="P227">
            <v>1254.7348847378844</v>
          </cell>
          <cell r="Q227">
            <v>2342.0139107614946</v>
          </cell>
          <cell r="R227">
            <v>2030.1790000000001</v>
          </cell>
          <cell r="S227">
            <v>0</v>
          </cell>
          <cell r="T227">
            <v>2030.1790000000001</v>
          </cell>
          <cell r="U227">
            <v>0</v>
          </cell>
          <cell r="V227">
            <v>0</v>
          </cell>
          <cell r="W227">
            <v>311.83491076149431</v>
          </cell>
          <cell r="X227">
            <v>0</v>
          </cell>
          <cell r="Y227">
            <v>0</v>
          </cell>
        </row>
        <row r="228">
          <cell r="B228" t="str">
            <v>Олмазарский район</v>
          </cell>
          <cell r="C228">
            <v>111649.90000000001</v>
          </cell>
          <cell r="D228">
            <v>372748.18800000002</v>
          </cell>
          <cell r="E228">
            <v>111649.87400000001</v>
          </cell>
          <cell r="G228">
            <v>0</v>
          </cell>
          <cell r="H228">
            <v>13113.356959822037</v>
          </cell>
          <cell r="J228">
            <v>1086.3281068756137</v>
          </cell>
          <cell r="K228">
            <v>1600.9872965731277</v>
          </cell>
          <cell r="L228">
            <v>10180.852317110261</v>
          </cell>
          <cell r="M228">
            <v>43.602358637541663</v>
          </cell>
          <cell r="N228">
            <v>0</v>
          </cell>
          <cell r="O228">
            <v>0</v>
          </cell>
          <cell r="P228">
            <v>201.58688062549265</v>
          </cell>
          <cell r="Q228">
            <v>3496.9773813651927</v>
          </cell>
          <cell r="R228">
            <v>3124.5400000000045</v>
          </cell>
          <cell r="S228">
            <v>0</v>
          </cell>
          <cell r="T228">
            <v>3124.5400000000045</v>
          </cell>
          <cell r="U228">
            <v>0</v>
          </cell>
          <cell r="V228">
            <v>0</v>
          </cell>
          <cell r="W228">
            <v>372.43738136518846</v>
          </cell>
          <cell r="X228">
            <v>0</v>
          </cell>
          <cell r="Y228">
            <v>0</v>
          </cell>
        </row>
        <row r="229">
          <cell r="B229" t="str">
            <v>Яшнабадскский район</v>
          </cell>
          <cell r="C229">
            <v>96206.347999999998</v>
          </cell>
          <cell r="D229">
            <v>647551.24199999997</v>
          </cell>
          <cell r="E229">
            <v>96206.317999999999</v>
          </cell>
          <cell r="G229">
            <v>0</v>
          </cell>
          <cell r="H229">
            <v>17985.053980122717</v>
          </cell>
          <cell r="J229">
            <v>974.4877763894001</v>
          </cell>
          <cell r="K229">
            <v>1466.5246962928468</v>
          </cell>
          <cell r="L229">
            <v>15186.771941455961</v>
          </cell>
          <cell r="M229">
            <v>201.16395657442592</v>
          </cell>
          <cell r="N229">
            <v>0</v>
          </cell>
          <cell r="O229">
            <v>0</v>
          </cell>
          <cell r="P229">
            <v>156.10560941008163</v>
          </cell>
          <cell r="Q229">
            <v>2478.6746820700228</v>
          </cell>
          <cell r="R229">
            <v>2073.7860000000019</v>
          </cell>
          <cell r="S229">
            <v>0</v>
          </cell>
          <cell r="T229">
            <v>2073.7860000000019</v>
          </cell>
          <cell r="U229">
            <v>0</v>
          </cell>
          <cell r="V229">
            <v>0</v>
          </cell>
          <cell r="W229">
            <v>404.88868207002093</v>
          </cell>
          <cell r="X229">
            <v>0</v>
          </cell>
          <cell r="Y229">
            <v>0</v>
          </cell>
        </row>
        <row r="230">
          <cell r="B230" t="str">
            <v>Сергелийский район</v>
          </cell>
          <cell r="C230">
            <v>81107.683999999994</v>
          </cell>
          <cell r="D230">
            <v>362162.1</v>
          </cell>
          <cell r="E230">
            <v>81107.683999999994</v>
          </cell>
          <cell r="G230">
            <v>0</v>
          </cell>
          <cell r="H230">
            <v>9091.6507307141292</v>
          </cell>
          <cell r="J230">
            <v>828.57059990963739</v>
          </cell>
          <cell r="K230">
            <v>897.91621811411937</v>
          </cell>
          <cell r="L230">
            <v>6572.988204500165</v>
          </cell>
          <cell r="M230">
            <v>616.74399511130014</v>
          </cell>
          <cell r="N230">
            <v>0</v>
          </cell>
          <cell r="O230">
            <v>0</v>
          </cell>
          <cell r="P230">
            <v>175.43171307890501</v>
          </cell>
          <cell r="Q230">
            <v>2715.1901073675631</v>
          </cell>
          <cell r="R230">
            <v>2438.1089999999999</v>
          </cell>
          <cell r="S230">
            <v>0</v>
          </cell>
          <cell r="T230">
            <v>2438.1089999999999</v>
          </cell>
          <cell r="U230">
            <v>0</v>
          </cell>
          <cell r="V230">
            <v>0</v>
          </cell>
          <cell r="W230">
            <v>277.08110736756322</v>
          </cell>
          <cell r="X230">
            <v>0</v>
          </cell>
          <cell r="Y230">
            <v>0</v>
          </cell>
        </row>
        <row r="231">
          <cell r="B231" t="str">
            <v>Бектемирский район</v>
          </cell>
          <cell r="C231">
            <v>22768.870999999999</v>
          </cell>
          <cell r="D231">
            <v>279523.98</v>
          </cell>
          <cell r="E231">
            <v>22768.870999999999</v>
          </cell>
          <cell r="G231">
            <v>0</v>
          </cell>
          <cell r="H231">
            <v>3901.1160511809962</v>
          </cell>
          <cell r="J231">
            <v>164.07774980360767</v>
          </cell>
          <cell r="K231">
            <v>348.11237888100402</v>
          </cell>
          <cell r="L231">
            <v>2334.3158197955818</v>
          </cell>
          <cell r="M231">
            <v>808.04555893824033</v>
          </cell>
          <cell r="N231">
            <v>0</v>
          </cell>
          <cell r="O231">
            <v>0</v>
          </cell>
          <cell r="P231">
            <v>246.56454376256272</v>
          </cell>
          <cell r="Q231">
            <v>1338.6005858514002</v>
          </cell>
          <cell r="R231">
            <v>1185.77</v>
          </cell>
          <cell r="S231">
            <v>0</v>
          </cell>
          <cell r="T231">
            <v>1185.77</v>
          </cell>
          <cell r="U231">
            <v>0</v>
          </cell>
          <cell r="V231">
            <v>0</v>
          </cell>
          <cell r="W231">
            <v>152.83058585140014</v>
          </cell>
          <cell r="X231">
            <v>0</v>
          </cell>
          <cell r="Y231">
            <v>0</v>
          </cell>
        </row>
        <row r="232">
          <cell r="B232" t="str">
            <v>Юнусабадский район</v>
          </cell>
          <cell r="C232">
            <v>128694.859</v>
          </cell>
          <cell r="D232">
            <v>1273078.6000000001</v>
          </cell>
          <cell r="E232">
            <v>128694.859</v>
          </cell>
          <cell r="G232">
            <v>0</v>
          </cell>
          <cell r="H232">
            <v>17229.68666117248</v>
          </cell>
          <cell r="J232">
            <v>1542.4142570921886</v>
          </cell>
          <cell r="K232">
            <v>1806.5094594655625</v>
          </cell>
          <cell r="L232">
            <v>12569.211274902429</v>
          </cell>
          <cell r="M232">
            <v>403.41479549678013</v>
          </cell>
          <cell r="N232">
            <v>0</v>
          </cell>
          <cell r="O232">
            <v>0</v>
          </cell>
          <cell r="P232">
            <v>908.1368742155214</v>
          </cell>
          <cell r="Q232">
            <v>2616.9032460562635</v>
          </cell>
          <cell r="R232">
            <v>2149.4369999999999</v>
          </cell>
          <cell r="S232">
            <v>0</v>
          </cell>
          <cell r="T232">
            <v>2149.4369999999999</v>
          </cell>
          <cell r="U232">
            <v>0</v>
          </cell>
          <cell r="V232">
            <v>0</v>
          </cell>
          <cell r="W232">
            <v>467.46624605626357</v>
          </cell>
          <cell r="X232">
            <v>0</v>
          </cell>
          <cell r="Y23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Наименование районов</v>
          </cell>
          <cell r="B3" t="str">
            <v>Единый налоговый платеж</v>
          </cell>
          <cell r="C3" t="str">
            <v>Налог на имущество физических лиц</v>
          </cell>
          <cell r="D3" t="str">
            <v>Земельный налог</v>
          </cell>
          <cell r="E3" t="str">
            <v>Налог на потребление бензина, дизельного топлива</v>
          </cell>
          <cell r="F3" t="str">
            <v>Налог за пользование водными ресурсами</v>
          </cell>
          <cell r="G3" t="str">
            <v>Плата за использование абонентского номера</v>
          </cell>
          <cell r="H3" t="str">
            <v>Прочие вопросы налогообложения (арендной платы при сдаче физическими лицами имущества в аренду)</v>
          </cell>
        </row>
        <row r="4">
          <cell r="A4" t="str">
            <v>Всего по республике</v>
          </cell>
          <cell r="B4">
            <v>192000.00000000009</v>
          </cell>
          <cell r="C4">
            <v>64800</v>
          </cell>
          <cell r="D4">
            <v>127000.03048082192</v>
          </cell>
          <cell r="E4">
            <v>300000</v>
          </cell>
          <cell r="F4">
            <v>35299.999378508684</v>
          </cell>
          <cell r="G4">
            <v>123499.99999999999</v>
          </cell>
          <cell r="H4">
            <v>8399.9057158105134</v>
          </cell>
        </row>
        <row r="5">
          <cell r="A5" t="str">
            <v>Алтынкульский район</v>
          </cell>
          <cell r="B5">
            <v>316.00032691695299</v>
          </cell>
          <cell r="C5">
            <v>238.97727651465885</v>
          </cell>
          <cell r="D5">
            <v>460.37731417275228</v>
          </cell>
          <cell r="E5">
            <v>3044.1584963156656</v>
          </cell>
          <cell r="F5">
            <v>7.1038746071963894</v>
          </cell>
          <cell r="G5">
            <v>0</v>
          </cell>
          <cell r="H5">
            <v>7.3956912619729712E-2</v>
          </cell>
        </row>
        <row r="6">
          <cell r="A6" t="str">
            <v>Андижанский район</v>
          </cell>
          <cell r="B6">
            <v>324.11465401718931</v>
          </cell>
          <cell r="C6">
            <v>258.90438183662286</v>
          </cell>
          <cell r="D6">
            <v>533.45966367238213</v>
          </cell>
          <cell r="E6">
            <v>281.77695211626786</v>
          </cell>
          <cell r="F6">
            <v>5.5981161984284711</v>
          </cell>
          <cell r="G6">
            <v>8644.9036309801431</v>
          </cell>
          <cell r="H6">
            <v>0</v>
          </cell>
        </row>
        <row r="7">
          <cell r="A7" t="str">
            <v>Балыкчинский район</v>
          </cell>
          <cell r="B7">
            <v>322.36074755641516</v>
          </cell>
          <cell r="C7">
            <v>188.56354953345874</v>
          </cell>
          <cell r="D7">
            <v>609.77454424886253</v>
          </cell>
          <cell r="E7">
            <v>111.72525722337853</v>
          </cell>
          <cell r="F7">
            <v>8.2157166505503607</v>
          </cell>
          <cell r="G7">
            <v>0</v>
          </cell>
          <cell r="H7">
            <v>0</v>
          </cell>
        </row>
        <row r="8">
          <cell r="A8" t="str">
            <v>Бозский район</v>
          </cell>
          <cell r="B8">
            <v>171.56639395123949</v>
          </cell>
          <cell r="C8">
            <v>101.05338825638135</v>
          </cell>
          <cell r="D8">
            <v>262.7397802123341</v>
          </cell>
          <cell r="E8">
            <v>104.03134244732972</v>
          </cell>
          <cell r="F8">
            <v>0.64478994209872664</v>
          </cell>
          <cell r="G8">
            <v>0</v>
          </cell>
          <cell r="H8">
            <v>9.7525599058984225E-2</v>
          </cell>
        </row>
        <row r="9">
          <cell r="A9" t="str">
            <v>Булакбошинский район</v>
          </cell>
          <cell r="B9">
            <v>269.97123579357742</v>
          </cell>
          <cell r="C9">
            <v>214.7605544212571</v>
          </cell>
          <cell r="D9">
            <v>377.21341525615975</v>
          </cell>
          <cell r="E9">
            <v>20.759814518233075</v>
          </cell>
          <cell r="F9">
            <v>2.0462833945373271</v>
          </cell>
          <cell r="G9">
            <v>0</v>
          </cell>
          <cell r="H9">
            <v>0</v>
          </cell>
        </row>
        <row r="10">
          <cell r="A10" t="str">
            <v>Жалакудукский район</v>
          </cell>
          <cell r="B10">
            <v>145.08746610628435</v>
          </cell>
          <cell r="C10">
            <v>257.7845052711773</v>
          </cell>
          <cell r="D10">
            <v>438.33954443501892</v>
          </cell>
          <cell r="E10">
            <v>2711.7711637387665</v>
          </cell>
          <cell r="F10">
            <v>6.5361211358119098</v>
          </cell>
          <cell r="G10">
            <v>0</v>
          </cell>
          <cell r="H10">
            <v>0</v>
          </cell>
        </row>
        <row r="11">
          <cell r="A11" t="str">
            <v>Избосканский район</v>
          </cell>
          <cell r="B11">
            <v>260.45956952742358</v>
          </cell>
          <cell r="C11">
            <v>226.52957655373916</v>
          </cell>
          <cell r="D11">
            <v>685.41302705185797</v>
          </cell>
          <cell r="E11">
            <v>16.525563118465215</v>
          </cell>
          <cell r="F11">
            <v>22.873101818375634</v>
          </cell>
          <cell r="G11">
            <v>0</v>
          </cell>
          <cell r="H11">
            <v>0</v>
          </cell>
        </row>
        <row r="12">
          <cell r="A12" t="str">
            <v>Улугнарский район</v>
          </cell>
          <cell r="B12">
            <v>249.37874331659191</v>
          </cell>
          <cell r="C12">
            <v>59.049081547448949</v>
          </cell>
          <cell r="D12">
            <v>170.40933678999463</v>
          </cell>
          <cell r="E12">
            <v>25.613880423169924</v>
          </cell>
          <cell r="F12">
            <v>8.1789347561862069</v>
          </cell>
          <cell r="G12">
            <v>0</v>
          </cell>
          <cell r="H12">
            <v>3.510921566123433E-2</v>
          </cell>
        </row>
        <row r="13">
          <cell r="A13" t="str">
            <v>Кургантепинский район</v>
          </cell>
          <cell r="B13">
            <v>96.451357457491554</v>
          </cell>
          <cell r="C13">
            <v>314.48389865041821</v>
          </cell>
          <cell r="D13">
            <v>569.18303877380561</v>
          </cell>
          <cell r="E13">
            <v>129.95489543085145</v>
          </cell>
          <cell r="F13">
            <v>4.4170689608061462</v>
          </cell>
          <cell r="G13">
            <v>0</v>
          </cell>
          <cell r="H13">
            <v>0.63554182053438057</v>
          </cell>
        </row>
        <row r="14">
          <cell r="A14" t="str">
            <v>Асакинский район</v>
          </cell>
          <cell r="B14">
            <v>549.30673232653032</v>
          </cell>
          <cell r="C14">
            <v>486.87096050607687</v>
          </cell>
          <cell r="D14">
            <v>672.76623122017327</v>
          </cell>
          <cell r="E14">
            <v>307.01938747011144</v>
          </cell>
          <cell r="F14">
            <v>9.4895572670766892</v>
          </cell>
          <cell r="G14">
            <v>0</v>
          </cell>
          <cell r="H14">
            <v>0.16254266509830706</v>
          </cell>
        </row>
        <row r="15">
          <cell r="A15" t="str">
            <v>Мархаматский район</v>
          </cell>
          <cell r="B15">
            <v>274.25923249550397</v>
          </cell>
          <cell r="C15">
            <v>230.43590086032719</v>
          </cell>
          <cell r="D15">
            <v>473.93713215759112</v>
          </cell>
          <cell r="E15">
            <v>13.699819169651402</v>
          </cell>
          <cell r="F15">
            <v>3.0993508704846371</v>
          </cell>
          <cell r="G15">
            <v>0</v>
          </cell>
          <cell r="H15">
            <v>0</v>
          </cell>
        </row>
        <row r="16">
          <cell r="A16" t="str">
            <v>Шахриханский район</v>
          </cell>
          <cell r="B16">
            <v>103.84170591872531</v>
          </cell>
          <cell r="C16">
            <v>320.2795269602035</v>
          </cell>
          <cell r="D16">
            <v>818.09865876192384</v>
          </cell>
          <cell r="E16">
            <v>121.85394753820158</v>
          </cell>
          <cell r="F16">
            <v>7.0789534095868163</v>
          </cell>
          <cell r="G16">
            <v>0</v>
          </cell>
          <cell r="H16">
            <v>16.95457833155346</v>
          </cell>
        </row>
        <row r="17">
          <cell r="A17" t="str">
            <v>Пахтабадский район</v>
          </cell>
          <cell r="B17">
            <v>467.47287426446155</v>
          </cell>
          <cell r="C17">
            <v>187.44511660993052</v>
          </cell>
          <cell r="D17">
            <v>490.16272742544442</v>
          </cell>
          <cell r="E17">
            <v>58.780428691379626</v>
          </cell>
          <cell r="F17">
            <v>1.1259882403702166</v>
          </cell>
          <cell r="G17">
            <v>0</v>
          </cell>
          <cell r="H17">
            <v>0</v>
          </cell>
        </row>
        <row r="18">
          <cell r="A18" t="str">
            <v>Ходжаабадский район</v>
          </cell>
          <cell r="B18">
            <v>482.46881823622681</v>
          </cell>
          <cell r="C18">
            <v>218.95230014257433</v>
          </cell>
          <cell r="D18">
            <v>454.09993158830855</v>
          </cell>
          <cell r="E18">
            <v>2450.131114559736</v>
          </cell>
          <cell r="F18">
            <v>14.470649042099936</v>
          </cell>
          <cell r="G18">
            <v>0</v>
          </cell>
          <cell r="H18">
            <v>0.37384812972610626</v>
          </cell>
        </row>
        <row r="19">
          <cell r="A19" t="str">
            <v>г.Андижан</v>
          </cell>
          <cell r="B19">
            <v>1521.9704338623994</v>
          </cell>
          <cell r="C19">
            <v>717.28006874342964</v>
          </cell>
          <cell r="D19">
            <v>1256.0203102054306</v>
          </cell>
          <cell r="E19">
            <v>6444.7312293802897</v>
          </cell>
          <cell r="F19">
            <v>39.466246236620684</v>
          </cell>
          <cell r="G19">
            <v>1789.1219061091681</v>
          </cell>
          <cell r="H19">
            <v>1.2627939651487476</v>
          </cell>
        </row>
        <row r="20">
          <cell r="A20" t="str">
            <v>г.Ханабад</v>
          </cell>
          <cell r="B20">
            <v>365.43449636139485</v>
          </cell>
          <cell r="C20">
            <v>62.900081643397975</v>
          </cell>
          <cell r="D20">
            <v>122.30056237002897</v>
          </cell>
          <cell r="E20">
            <v>66.446168840148161</v>
          </cell>
          <cell r="F20">
            <v>32.746744021026494</v>
          </cell>
          <cell r="G20">
            <v>0</v>
          </cell>
          <cell r="H20">
            <v>0</v>
          </cell>
        </row>
        <row r="21">
          <cell r="A21" t="str">
            <v>Алатский район</v>
          </cell>
          <cell r="B21">
            <v>619.32972939955948</v>
          </cell>
          <cell r="C21">
            <v>131.55312834842169</v>
          </cell>
          <cell r="D21">
            <v>453.93260529000128</v>
          </cell>
          <cell r="E21">
            <v>5.2355774989935745E-2</v>
          </cell>
          <cell r="F21">
            <v>11.010891545805041</v>
          </cell>
          <cell r="G21">
            <v>0</v>
          </cell>
          <cell r="H21">
            <v>0.65017066039322824</v>
          </cell>
        </row>
        <row r="22">
          <cell r="A22" t="str">
            <v>Бухарский район</v>
          </cell>
          <cell r="B22">
            <v>357.28801684902942</v>
          </cell>
          <cell r="C22">
            <v>273.91543593203613</v>
          </cell>
          <cell r="D22">
            <v>691.08607321359284</v>
          </cell>
          <cell r="E22">
            <v>935.27988759244317</v>
          </cell>
          <cell r="F22">
            <v>2.3548897704693226</v>
          </cell>
          <cell r="G22">
            <v>5838.9830693402364</v>
          </cell>
          <cell r="H22">
            <v>0.7281911396404156</v>
          </cell>
        </row>
        <row r="23">
          <cell r="A23" t="str">
            <v>Вабкентский район</v>
          </cell>
          <cell r="B23">
            <v>217.39423281909919</v>
          </cell>
          <cell r="C23">
            <v>238.80731512499727</v>
          </cell>
          <cell r="D23">
            <v>573.80136608454006</v>
          </cell>
          <cell r="E23">
            <v>115.62796130221805</v>
          </cell>
          <cell r="F23">
            <v>7.8826226220068936</v>
          </cell>
          <cell r="G23">
            <v>0</v>
          </cell>
          <cell r="H23">
            <v>10.671291717208861</v>
          </cell>
        </row>
        <row r="24">
          <cell r="A24" t="str">
            <v>Гиждуванский район</v>
          </cell>
          <cell r="B24">
            <v>231.1135688243657</v>
          </cell>
          <cell r="C24">
            <v>524.13219783916543</v>
          </cell>
          <cell r="D24">
            <v>1398.6708810932589</v>
          </cell>
          <cell r="E24">
            <v>1257.7867998569463</v>
          </cell>
          <cell r="F24">
            <v>64.449019781280086</v>
          </cell>
          <cell r="G24">
            <v>0</v>
          </cell>
          <cell r="H24">
            <v>0</v>
          </cell>
        </row>
        <row r="25">
          <cell r="A25" t="str">
            <v>Каганский район</v>
          </cell>
          <cell r="B25">
            <v>478.56761173931068</v>
          </cell>
          <cell r="C25">
            <v>253.33907530828191</v>
          </cell>
          <cell r="D25">
            <v>429.57866849157301</v>
          </cell>
          <cell r="E25">
            <v>920.96276125972895</v>
          </cell>
          <cell r="F25">
            <v>9.9440863893354869</v>
          </cell>
          <cell r="G25">
            <v>0</v>
          </cell>
          <cell r="H25">
            <v>1.0727815896488266</v>
          </cell>
        </row>
        <row r="26">
          <cell r="A26" t="str">
            <v>Каракульский район</v>
          </cell>
          <cell r="B26">
            <v>1003.5674463690754</v>
          </cell>
          <cell r="C26">
            <v>230.16463414665782</v>
          </cell>
          <cell r="D26">
            <v>872.45439171306816</v>
          </cell>
          <cell r="E26">
            <v>27.605892965046461</v>
          </cell>
          <cell r="F26">
            <v>5.6928957901250703</v>
          </cell>
          <cell r="G26">
            <v>0</v>
          </cell>
          <cell r="H26">
            <v>0.4169219359771576</v>
          </cell>
        </row>
        <row r="27">
          <cell r="A27" t="str">
            <v>Караулбазарский район</v>
          </cell>
          <cell r="B27">
            <v>7265.5820095453437</v>
          </cell>
          <cell r="C27">
            <v>33.225169530697933</v>
          </cell>
          <cell r="D27">
            <v>84.151969693234705</v>
          </cell>
          <cell r="E27">
            <v>1502.1829386455197</v>
          </cell>
          <cell r="F27">
            <v>67.642852377898038</v>
          </cell>
          <cell r="G27">
            <v>0</v>
          </cell>
          <cell r="H27">
            <v>0</v>
          </cell>
        </row>
        <row r="28">
          <cell r="A28" t="str">
            <v>Пешкунский район</v>
          </cell>
          <cell r="B28">
            <v>163.55760071269216</v>
          </cell>
          <cell r="C28">
            <v>193.4256092885467</v>
          </cell>
          <cell r="D28">
            <v>592.72661915822914</v>
          </cell>
          <cell r="E28">
            <v>26.37313112481678</v>
          </cell>
          <cell r="F28">
            <v>0.56285375586696484</v>
          </cell>
          <cell r="G28">
            <v>0</v>
          </cell>
          <cell r="H28">
            <v>1.0105602574491948</v>
          </cell>
        </row>
        <row r="29">
          <cell r="A29" t="str">
            <v>Ромитанский район</v>
          </cell>
          <cell r="B29">
            <v>569.03354042775709</v>
          </cell>
          <cell r="C29">
            <v>262.64521663685645</v>
          </cell>
          <cell r="D29">
            <v>848.34208985204634</v>
          </cell>
          <cell r="E29">
            <v>278.3246495892883</v>
          </cell>
          <cell r="F29">
            <v>13.423318215414513</v>
          </cell>
          <cell r="G29">
            <v>0</v>
          </cell>
          <cell r="H29">
            <v>0</v>
          </cell>
        </row>
        <row r="30">
          <cell r="A30" t="str">
            <v>Жондорский район</v>
          </cell>
          <cell r="B30">
            <v>261.61294087303844</v>
          </cell>
          <cell r="C30">
            <v>312.14964039167432</v>
          </cell>
          <cell r="D30">
            <v>718.80316346102916</v>
          </cell>
          <cell r="E30">
            <v>40.071999518721562</v>
          </cell>
          <cell r="F30">
            <v>1.249203773412791</v>
          </cell>
          <cell r="G30">
            <v>0</v>
          </cell>
          <cell r="H30">
            <v>0</v>
          </cell>
        </row>
        <row r="31">
          <cell r="A31" t="str">
            <v>Шафриканский район</v>
          </cell>
          <cell r="B31">
            <v>119.12391498627377</v>
          </cell>
          <cell r="C31">
            <v>282.71747503967839</v>
          </cell>
          <cell r="D31">
            <v>792.85493923515583</v>
          </cell>
          <cell r="E31">
            <v>12.489480818118686</v>
          </cell>
          <cell r="F31">
            <v>8.1399161595895073</v>
          </cell>
          <cell r="G31">
            <v>0</v>
          </cell>
          <cell r="H31">
            <v>0.26169369080827437</v>
          </cell>
        </row>
        <row r="32">
          <cell r="A32" t="str">
            <v>г.Бухара</v>
          </cell>
          <cell r="B32">
            <v>1921.3548140247087</v>
          </cell>
          <cell r="C32">
            <v>968.10833116232334</v>
          </cell>
          <cell r="D32">
            <v>1178.6003072660455</v>
          </cell>
          <cell r="E32">
            <v>852.26938268256333</v>
          </cell>
          <cell r="F32">
            <v>69.647526638276403</v>
          </cell>
          <cell r="G32">
            <v>1212.0541307760946</v>
          </cell>
          <cell r="H32">
            <v>593.03600548530346</v>
          </cell>
        </row>
        <row r="33">
          <cell r="A33" t="str">
            <v>г.Каган</v>
          </cell>
          <cell r="B33">
            <v>784.9716966800471</v>
          </cell>
          <cell r="C33">
            <v>199.99491866381513</v>
          </cell>
          <cell r="D33">
            <v>162.72193674732895</v>
          </cell>
          <cell r="E33">
            <v>796.86822305582609</v>
          </cell>
          <cell r="F33">
            <v>5.4312843038517942</v>
          </cell>
          <cell r="G33">
            <v>0</v>
          </cell>
          <cell r="H33">
            <v>1.630099752604647</v>
          </cell>
        </row>
        <row r="34">
          <cell r="A34" t="str">
            <v>Арнасайский район</v>
          </cell>
          <cell r="B34">
            <v>111.73800015861717</v>
          </cell>
          <cell r="C34">
            <v>59.055574845827834</v>
          </cell>
          <cell r="D34">
            <v>106.14235743180349</v>
          </cell>
          <cell r="E34">
            <v>0</v>
          </cell>
          <cell r="F34">
            <v>0.14668045918288869</v>
          </cell>
          <cell r="G34">
            <v>0</v>
          </cell>
          <cell r="H34">
            <v>0</v>
          </cell>
        </row>
        <row r="35">
          <cell r="A35" t="str">
            <v>Бахмальский район</v>
          </cell>
          <cell r="B35">
            <v>102.69987722122687</v>
          </cell>
          <cell r="C35">
            <v>199.82701310978752</v>
          </cell>
          <cell r="D35">
            <v>656.27284345580995</v>
          </cell>
          <cell r="E35">
            <v>31.262204470324203</v>
          </cell>
          <cell r="F35">
            <v>2.3698429730754933</v>
          </cell>
          <cell r="G35">
            <v>0</v>
          </cell>
          <cell r="H35">
            <v>0.77898572248363662</v>
          </cell>
        </row>
        <row r="36">
          <cell r="A36" t="str">
            <v>Галлааральский район</v>
          </cell>
          <cell r="B36">
            <v>272.68265420929021</v>
          </cell>
          <cell r="C36">
            <v>271.52299961042121</v>
          </cell>
          <cell r="D36">
            <v>507.31106651926564</v>
          </cell>
          <cell r="E36">
            <v>34.404052020513241</v>
          </cell>
          <cell r="F36">
            <v>53.484815907577655</v>
          </cell>
          <cell r="G36">
            <v>0</v>
          </cell>
          <cell r="H36">
            <v>4.5903837730876651</v>
          </cell>
        </row>
        <row r="37">
          <cell r="A37" t="str">
            <v>Жиззахский район</v>
          </cell>
          <cell r="B37">
            <v>167.63902844956809</v>
          </cell>
          <cell r="C37">
            <v>306.34756934182013</v>
          </cell>
          <cell r="D37">
            <v>630.94673034242271</v>
          </cell>
          <cell r="E37">
            <v>15.038358126044775</v>
          </cell>
          <cell r="F37">
            <v>6.2958563330097164</v>
          </cell>
          <cell r="G37">
            <v>3607.3181604818742</v>
          </cell>
          <cell r="H37">
            <v>4.9933106718199936</v>
          </cell>
        </row>
        <row r="38">
          <cell r="A38" t="str">
            <v>Дустликский район</v>
          </cell>
          <cell r="B38">
            <v>447.97800076929559</v>
          </cell>
          <cell r="C38">
            <v>114.75002759392329</v>
          </cell>
          <cell r="D38">
            <v>163.21301487352392</v>
          </cell>
          <cell r="E38">
            <v>3833.3127806341859</v>
          </cell>
          <cell r="F38">
            <v>1.9513684018624642</v>
          </cell>
          <cell r="G38">
            <v>0</v>
          </cell>
          <cell r="H38">
            <v>0</v>
          </cell>
        </row>
        <row r="39">
          <cell r="A39" t="str">
            <v>Зааминский район</v>
          </cell>
          <cell r="B39">
            <v>134.13534672849261</v>
          </cell>
          <cell r="C39">
            <v>246.74089083816691</v>
          </cell>
          <cell r="D39">
            <v>354.79684869419293</v>
          </cell>
          <cell r="E39">
            <v>42.958868027230032</v>
          </cell>
          <cell r="F39">
            <v>87.848788875318604</v>
          </cell>
          <cell r="G39">
            <v>0</v>
          </cell>
          <cell r="H39">
            <v>0</v>
          </cell>
        </row>
        <row r="40">
          <cell r="A40" t="str">
            <v>Зарбдарский район</v>
          </cell>
          <cell r="B40">
            <v>142.6865633094578</v>
          </cell>
          <cell r="C40">
            <v>105.03256259643476</v>
          </cell>
          <cell r="D40">
            <v>218.12875856171942</v>
          </cell>
          <cell r="E40">
            <v>312.84027091604128</v>
          </cell>
          <cell r="F40">
            <v>182.62710617996939</v>
          </cell>
          <cell r="G40">
            <v>0</v>
          </cell>
          <cell r="H40">
            <v>0</v>
          </cell>
        </row>
        <row r="41">
          <cell r="A41" t="str">
            <v>Мирзачульский район</v>
          </cell>
          <cell r="B41">
            <v>320.54613273923809</v>
          </cell>
          <cell r="C41">
            <v>100.08072039053324</v>
          </cell>
          <cell r="D41">
            <v>162.81393911515062</v>
          </cell>
          <cell r="E41">
            <v>6.4417837791429271</v>
          </cell>
          <cell r="F41">
            <v>1.4453576965853843</v>
          </cell>
          <cell r="G41">
            <v>0</v>
          </cell>
          <cell r="H41">
            <v>0</v>
          </cell>
        </row>
        <row r="42">
          <cell r="A42" t="str">
            <v>Зафарабадский район</v>
          </cell>
          <cell r="B42">
            <v>84.69690613765961</v>
          </cell>
          <cell r="C42">
            <v>69.787460169508392</v>
          </cell>
          <cell r="D42">
            <v>125.85109396084324</v>
          </cell>
          <cell r="E42">
            <v>22.01369561897895</v>
          </cell>
          <cell r="F42">
            <v>0.60136796693448946</v>
          </cell>
          <cell r="G42">
            <v>0</v>
          </cell>
          <cell r="H42">
            <v>0.12304138408345137</v>
          </cell>
        </row>
        <row r="43">
          <cell r="A43" t="str">
            <v>Пахтакорский район</v>
          </cell>
          <cell r="B43">
            <v>314.26512416704026</v>
          </cell>
          <cell r="C43">
            <v>147.1861350743105</v>
          </cell>
          <cell r="D43">
            <v>153.3039702647076</v>
          </cell>
          <cell r="E43">
            <v>4.882789679113257</v>
          </cell>
          <cell r="F43">
            <v>3.3073222555890727</v>
          </cell>
          <cell r="G43">
            <v>0</v>
          </cell>
          <cell r="H43">
            <v>3.8766425625946228</v>
          </cell>
        </row>
        <row r="44">
          <cell r="A44" t="str">
            <v>Фаришский район</v>
          </cell>
          <cell r="B44">
            <v>127.37760195343652</v>
          </cell>
          <cell r="C44">
            <v>118.77663352840452</v>
          </cell>
          <cell r="D44">
            <v>78.296447964325907</v>
          </cell>
          <cell r="E44">
            <v>16.089496109934409</v>
          </cell>
          <cell r="F44">
            <v>0.82301164266893334</v>
          </cell>
          <cell r="G44">
            <v>0</v>
          </cell>
          <cell r="H44">
            <v>0</v>
          </cell>
        </row>
        <row r="45">
          <cell r="A45" t="str">
            <v>Янгиабадский район</v>
          </cell>
          <cell r="B45">
            <v>25.544129412080657</v>
          </cell>
          <cell r="C45">
            <v>38.217213813077827</v>
          </cell>
          <cell r="D45">
            <v>56.214115796965736</v>
          </cell>
          <cell r="E45">
            <v>7.0671974359965368</v>
          </cell>
          <cell r="F45">
            <v>7.6877860056739209</v>
          </cell>
          <cell r="G45">
            <v>0</v>
          </cell>
          <cell r="H45">
            <v>0</v>
          </cell>
        </row>
        <row r="46">
          <cell r="A46" t="str">
            <v>г.Жиззах</v>
          </cell>
          <cell r="B46">
            <v>984.39481323401924</v>
          </cell>
          <cell r="C46">
            <v>540.57381800410656</v>
          </cell>
          <cell r="D46">
            <v>803.64451610762148</v>
          </cell>
          <cell r="E46">
            <v>734.25062842001057</v>
          </cell>
          <cell r="F46">
            <v>16.45242505615203</v>
          </cell>
          <cell r="G46">
            <v>745.48974903832448</v>
          </cell>
          <cell r="H46">
            <v>3.4862475895615099</v>
          </cell>
        </row>
        <row r="47">
          <cell r="A47" t="str">
            <v>Гузарский район</v>
          </cell>
          <cell r="B47">
            <v>2580.0980189847896</v>
          </cell>
          <cell r="C47">
            <v>260.52797433785321</v>
          </cell>
          <cell r="D47">
            <v>576.55793532297048</v>
          </cell>
          <cell r="E47">
            <v>478.10167339214058</v>
          </cell>
          <cell r="F47">
            <v>434.12480287647276</v>
          </cell>
          <cell r="G47">
            <v>0</v>
          </cell>
          <cell r="H47">
            <v>0</v>
          </cell>
        </row>
        <row r="48">
          <cell r="A48" t="str">
            <v>Дехканабадский район</v>
          </cell>
          <cell r="B48">
            <v>1018.4170875225954</v>
          </cell>
          <cell r="C48">
            <v>105.96998913939406</v>
          </cell>
          <cell r="D48">
            <v>149.04602028809899</v>
          </cell>
          <cell r="E48">
            <v>75.002262686439451</v>
          </cell>
          <cell r="F48">
            <v>2.0796841539495952</v>
          </cell>
          <cell r="G48">
            <v>0</v>
          </cell>
          <cell r="H48">
            <v>6.6642492690305907E-2</v>
          </cell>
        </row>
        <row r="49">
          <cell r="A49" t="str">
            <v>Камашинский район</v>
          </cell>
          <cell r="B49">
            <v>320.68202566726552</v>
          </cell>
          <cell r="C49">
            <v>172.53182346181976</v>
          </cell>
          <cell r="D49">
            <v>541.81748135366001</v>
          </cell>
          <cell r="E49">
            <v>150.48365882775332</v>
          </cell>
          <cell r="F49">
            <v>16.060257628927605</v>
          </cell>
          <cell r="G49">
            <v>0</v>
          </cell>
          <cell r="H49">
            <v>0</v>
          </cell>
        </row>
        <row r="50">
          <cell r="A50" t="str">
            <v>Каршинский район</v>
          </cell>
          <cell r="B50">
            <v>659.48008809370606</v>
          </cell>
          <cell r="C50">
            <v>249.94889037658842</v>
          </cell>
          <cell r="D50">
            <v>701.88949506554889</v>
          </cell>
          <cell r="E50">
            <v>349.88697610361669</v>
          </cell>
          <cell r="F50">
            <v>3.8387365400128948</v>
          </cell>
          <cell r="G50">
            <v>6616.4714029113929</v>
          </cell>
          <cell r="H50">
            <v>3.111859818187277</v>
          </cell>
        </row>
        <row r="51">
          <cell r="A51" t="str">
            <v>Касанский район</v>
          </cell>
          <cell r="B51">
            <v>837.65431943889757</v>
          </cell>
          <cell r="C51">
            <v>348.93395326579457</v>
          </cell>
          <cell r="D51">
            <v>775.81597513081556</v>
          </cell>
          <cell r="E51">
            <v>406.76253079264455</v>
          </cell>
          <cell r="F51">
            <v>16.133295896089724</v>
          </cell>
          <cell r="G51">
            <v>0</v>
          </cell>
          <cell r="H51">
            <v>0</v>
          </cell>
        </row>
        <row r="52">
          <cell r="A52" t="str">
            <v>Китабский район</v>
          </cell>
          <cell r="B52">
            <v>386.02879766253</v>
          </cell>
          <cell r="C52">
            <v>404.39765628962272</v>
          </cell>
          <cell r="D52">
            <v>941.41471757815248</v>
          </cell>
          <cell r="E52">
            <v>372.88100109048798</v>
          </cell>
          <cell r="F52">
            <v>26.642094780231247</v>
          </cell>
          <cell r="G52">
            <v>0</v>
          </cell>
          <cell r="H52">
            <v>3.5884584646876867</v>
          </cell>
        </row>
        <row r="53">
          <cell r="A53" t="str">
            <v>Миришкорский район</v>
          </cell>
          <cell r="B53">
            <v>939.41934867871032</v>
          </cell>
          <cell r="C53">
            <v>143.24551870257227</v>
          </cell>
          <cell r="D53">
            <v>375.64589698044443</v>
          </cell>
          <cell r="E53">
            <v>51.699443891277909</v>
          </cell>
          <cell r="F53">
            <v>168.81495346375169</v>
          </cell>
          <cell r="G53">
            <v>0</v>
          </cell>
          <cell r="H53">
            <v>5.0550768845573497</v>
          </cell>
        </row>
        <row r="54">
          <cell r="A54" t="str">
            <v>Мубарекский район</v>
          </cell>
          <cell r="B54">
            <v>2184.0469992350572</v>
          </cell>
          <cell r="C54">
            <v>167.15423645590877</v>
          </cell>
          <cell r="D54">
            <v>378.53067052497494</v>
          </cell>
          <cell r="E54">
            <v>360.19717473284084</v>
          </cell>
          <cell r="F54">
            <v>124.0437200727449</v>
          </cell>
          <cell r="G54">
            <v>0</v>
          </cell>
          <cell r="H54">
            <v>29.992622879643871</v>
          </cell>
        </row>
        <row r="55">
          <cell r="A55" t="str">
            <v>Нишанский район</v>
          </cell>
          <cell r="B55">
            <v>2349.1172212191041</v>
          </cell>
          <cell r="C55">
            <v>196.19957321033087</v>
          </cell>
          <cell r="D55">
            <v>375.21753127535652</v>
          </cell>
          <cell r="E55">
            <v>15.423781222893169</v>
          </cell>
          <cell r="F55">
            <v>2490.1505193774424</v>
          </cell>
          <cell r="G55">
            <v>0</v>
          </cell>
          <cell r="H55">
            <v>0</v>
          </cell>
        </row>
        <row r="56">
          <cell r="A56" t="str">
            <v>Касбинский район</v>
          </cell>
          <cell r="B56">
            <v>640.50946808225319</v>
          </cell>
          <cell r="C56">
            <v>287.83986431808108</v>
          </cell>
          <cell r="D56">
            <v>705.24813153024797</v>
          </cell>
          <cell r="E56">
            <v>249.65098548879217</v>
          </cell>
          <cell r="F56">
            <v>1.9927417099848557</v>
          </cell>
          <cell r="G56">
            <v>0</v>
          </cell>
          <cell r="H56">
            <v>0</v>
          </cell>
        </row>
        <row r="57">
          <cell r="A57" t="str">
            <v>Чиракчинский район</v>
          </cell>
          <cell r="B57">
            <v>225.6904837876699</v>
          </cell>
          <cell r="C57">
            <v>293.6745903292221</v>
          </cell>
          <cell r="D57">
            <v>533.10929866019603</v>
          </cell>
          <cell r="E57">
            <v>413.7156306300364</v>
          </cell>
          <cell r="F57">
            <v>11.17683468705844</v>
          </cell>
          <cell r="G57">
            <v>0</v>
          </cell>
          <cell r="H57">
            <v>0.71083971014117142</v>
          </cell>
        </row>
        <row r="58">
          <cell r="A58" t="str">
            <v>Шахрисабзский район</v>
          </cell>
          <cell r="B58">
            <v>839.23358762370663</v>
          </cell>
          <cell r="C58">
            <v>625.7000373884083</v>
          </cell>
          <cell r="D58">
            <v>1501.1647714842939</v>
          </cell>
          <cell r="E58">
            <v>1175.1532518332642</v>
          </cell>
          <cell r="F58">
            <v>121.59395522664327</v>
          </cell>
          <cell r="G58">
            <v>0</v>
          </cell>
          <cell r="H58">
            <v>25.479463646880937</v>
          </cell>
        </row>
        <row r="59">
          <cell r="A59" t="str">
            <v>Яккабагский район</v>
          </cell>
          <cell r="B59">
            <v>798.42512989550403</v>
          </cell>
          <cell r="C59">
            <v>325.09312214383294</v>
          </cell>
          <cell r="D59">
            <v>892.55770688654525</v>
          </cell>
          <cell r="E59">
            <v>174.15487539909438</v>
          </cell>
          <cell r="F59">
            <v>13.711993471367011</v>
          </cell>
          <cell r="G59">
            <v>0</v>
          </cell>
          <cell r="H59">
            <v>0.50919578152681555</v>
          </cell>
        </row>
        <row r="60">
          <cell r="A60" t="str">
            <v>г.Карши</v>
          </cell>
          <cell r="B60">
            <v>2596.3108240040237</v>
          </cell>
          <cell r="C60">
            <v>679.82847645044342</v>
          </cell>
          <cell r="D60">
            <v>1013.8572312901059</v>
          </cell>
          <cell r="E60">
            <v>17144.577301246849</v>
          </cell>
          <cell r="F60">
            <v>45.680045399952562</v>
          </cell>
          <cell r="G60">
            <v>2714.4788199667883</v>
          </cell>
          <cell r="H60">
            <v>36.808218614932535</v>
          </cell>
        </row>
        <row r="61">
          <cell r="A61" t="str">
            <v>Канимехский район</v>
          </cell>
          <cell r="B61">
            <v>527.15767769669776</v>
          </cell>
          <cell r="C61">
            <v>57.226803428757904</v>
          </cell>
          <cell r="D61">
            <v>88.844025553566823</v>
          </cell>
          <cell r="E61">
            <v>157.88922261852673</v>
          </cell>
          <cell r="F61">
            <v>11.854491794725615</v>
          </cell>
          <cell r="G61">
            <v>0</v>
          </cell>
          <cell r="H61">
            <v>0</v>
          </cell>
        </row>
        <row r="62">
          <cell r="A62" t="str">
            <v>Кызылтепинский район</v>
          </cell>
          <cell r="B62">
            <v>461.98490314665298</v>
          </cell>
          <cell r="C62">
            <v>334.56738362664169</v>
          </cell>
          <cell r="D62">
            <v>915.09005658982096</v>
          </cell>
          <cell r="E62">
            <v>273.41732247612441</v>
          </cell>
          <cell r="F62">
            <v>9.9429980034024599</v>
          </cell>
          <cell r="G62">
            <v>0</v>
          </cell>
          <cell r="H62">
            <v>8.7655033178224429</v>
          </cell>
        </row>
        <row r="63">
          <cell r="A63" t="str">
            <v>Навбахорский район</v>
          </cell>
          <cell r="B63">
            <v>182.14969993912408</v>
          </cell>
          <cell r="C63">
            <v>274.83333685889352</v>
          </cell>
          <cell r="D63">
            <v>805.65136685156745</v>
          </cell>
          <cell r="E63">
            <v>31.349505202254427</v>
          </cell>
          <cell r="F63">
            <v>14.020647454482036</v>
          </cell>
          <cell r="G63">
            <v>3677.0208604419881</v>
          </cell>
          <cell r="H63">
            <v>0.63716724718536377</v>
          </cell>
        </row>
        <row r="64">
          <cell r="A64" t="str">
            <v>Карманинский район</v>
          </cell>
          <cell r="B64">
            <v>3150.5983436767569</v>
          </cell>
          <cell r="C64">
            <v>321.4967586752573</v>
          </cell>
          <cell r="D64">
            <v>636.55499566611411</v>
          </cell>
          <cell r="E64">
            <v>285.90943688862041</v>
          </cell>
          <cell r="F64">
            <v>2909.6881807188884</v>
          </cell>
          <cell r="G64">
            <v>0</v>
          </cell>
          <cell r="H64">
            <v>18.355117452813115</v>
          </cell>
        </row>
        <row r="65">
          <cell r="A65" t="str">
            <v>Нуратинский район</v>
          </cell>
          <cell r="B65">
            <v>155.51089404352007</v>
          </cell>
          <cell r="C65">
            <v>97.806094607678531</v>
          </cell>
          <cell r="D65">
            <v>162.24839544932982</v>
          </cell>
          <cell r="E65">
            <v>32.270247232816104</v>
          </cell>
          <cell r="F65">
            <v>17.203388620185979</v>
          </cell>
          <cell r="G65">
            <v>0</v>
          </cell>
          <cell r="H65">
            <v>0</v>
          </cell>
        </row>
        <row r="66">
          <cell r="A66" t="str">
            <v>Тамдинский район</v>
          </cell>
          <cell r="B66">
            <v>2226.9095058559838</v>
          </cell>
          <cell r="C66">
            <v>31.563359611405559</v>
          </cell>
          <cell r="D66">
            <v>2.6726838607718837</v>
          </cell>
          <cell r="E66">
            <v>81.218451458216649</v>
          </cell>
          <cell r="F66">
            <v>744.71144869547948</v>
          </cell>
          <cell r="G66">
            <v>0</v>
          </cell>
          <cell r="H66">
            <v>0</v>
          </cell>
        </row>
        <row r="67">
          <cell r="A67" t="str">
            <v>Учкудукский район</v>
          </cell>
          <cell r="B67">
            <v>2836.1538244405065</v>
          </cell>
          <cell r="C67">
            <v>103.45979268410977</v>
          </cell>
          <cell r="D67">
            <v>16.022804664007626</v>
          </cell>
          <cell r="E67">
            <v>164.41331090020159</v>
          </cell>
          <cell r="F67">
            <v>429.99548289775709</v>
          </cell>
          <cell r="G67">
            <v>0</v>
          </cell>
          <cell r="H67">
            <v>3.7764698749631811</v>
          </cell>
        </row>
        <row r="68">
          <cell r="A68" t="str">
            <v>Хатырчинский район</v>
          </cell>
          <cell r="B68">
            <v>251.75796833374608</v>
          </cell>
          <cell r="C68">
            <v>247.96044969603219</v>
          </cell>
          <cell r="D68">
            <v>946.71880103189756</v>
          </cell>
          <cell r="E68">
            <v>89.379091106764761</v>
          </cell>
          <cell r="F68">
            <v>0.9804608579089148</v>
          </cell>
          <cell r="G68">
            <v>0</v>
          </cell>
          <cell r="H68">
            <v>0.40635666274576765</v>
          </cell>
        </row>
        <row r="69">
          <cell r="A69" t="str">
            <v>г. Навои</v>
          </cell>
          <cell r="B69">
            <v>13236.101293911608</v>
          </cell>
          <cell r="C69">
            <v>720.85822923456078</v>
          </cell>
          <cell r="D69">
            <v>436.33325588919718</v>
          </cell>
          <cell r="E69">
            <v>5634.2122967296682</v>
          </cell>
          <cell r="F69">
            <v>744.02050644954193</v>
          </cell>
          <cell r="G69">
            <v>759.18381730524811</v>
          </cell>
          <cell r="H69">
            <v>15.162604403069254</v>
          </cell>
        </row>
        <row r="70">
          <cell r="A70" t="str">
            <v>г.Зарафшан</v>
          </cell>
          <cell r="B70">
            <v>837.18585510232128</v>
          </cell>
          <cell r="C70">
            <v>196.03606632079848</v>
          </cell>
          <cell r="D70">
            <v>85.498646873718556</v>
          </cell>
          <cell r="E70">
            <v>63.264658428840001</v>
          </cell>
          <cell r="F70">
            <v>118.8027512491612</v>
          </cell>
          <cell r="G70">
            <v>0.6198301839126158</v>
          </cell>
          <cell r="H70">
            <v>3.3760111540918376</v>
          </cell>
        </row>
        <row r="71">
          <cell r="A71" t="str">
            <v>Мингбулакский район</v>
          </cell>
          <cell r="B71">
            <v>231.51279369353685</v>
          </cell>
          <cell r="C71">
            <v>185.20591930406096</v>
          </cell>
          <cell r="D71">
            <v>585.5697117611503</v>
          </cell>
          <cell r="E71">
            <v>17.762278614416719</v>
          </cell>
          <cell r="F71">
            <v>6.5142680731812517</v>
          </cell>
          <cell r="G71">
            <v>0</v>
          </cell>
          <cell r="H71">
            <v>0.82896759200136605</v>
          </cell>
        </row>
        <row r="72">
          <cell r="A72" t="str">
            <v>Касансайский район</v>
          </cell>
          <cell r="B72">
            <v>192.08396260467867</v>
          </cell>
          <cell r="C72">
            <v>235.61954851558241</v>
          </cell>
          <cell r="D72">
            <v>776.87341256379398</v>
          </cell>
          <cell r="E72">
            <v>9.9391598985409377</v>
          </cell>
          <cell r="F72">
            <v>0.27449500429273255</v>
          </cell>
          <cell r="G72">
            <v>0</v>
          </cell>
          <cell r="H72">
            <v>15.505594994387906</v>
          </cell>
        </row>
        <row r="73">
          <cell r="A73" t="str">
            <v>Наманганский район</v>
          </cell>
          <cell r="B73">
            <v>485.64699460619448</v>
          </cell>
          <cell r="C73">
            <v>426.33159628201821</v>
          </cell>
          <cell r="D73">
            <v>772.67964996634328</v>
          </cell>
          <cell r="E73">
            <v>152.65888511655004</v>
          </cell>
          <cell r="F73">
            <v>225.32752368639837</v>
          </cell>
          <cell r="G73">
            <v>7350.5697200994646</v>
          </cell>
          <cell r="H73">
            <v>0</v>
          </cell>
        </row>
        <row r="74">
          <cell r="A74" t="str">
            <v>Норинский район</v>
          </cell>
          <cell r="B74">
            <v>91.395882768600842</v>
          </cell>
          <cell r="C74">
            <v>232.46207513295295</v>
          </cell>
          <cell r="D74">
            <v>616.1196709914866</v>
          </cell>
          <cell r="E74">
            <v>3.0004555334754865</v>
          </cell>
          <cell r="F74">
            <v>59.857145565515928</v>
          </cell>
          <cell r="G74">
            <v>0</v>
          </cell>
          <cell r="H74">
            <v>0</v>
          </cell>
        </row>
        <row r="75">
          <cell r="A75" t="str">
            <v>Папский район</v>
          </cell>
          <cell r="B75">
            <v>1242.720924567989</v>
          </cell>
          <cell r="C75">
            <v>339.14832146692646</v>
          </cell>
          <cell r="D75">
            <v>821.93861648574864</v>
          </cell>
          <cell r="E75">
            <v>172.28680884430244</v>
          </cell>
          <cell r="F75">
            <v>73.107916773039875</v>
          </cell>
          <cell r="G75">
            <v>0</v>
          </cell>
          <cell r="H75">
            <v>0.26210004747102017</v>
          </cell>
        </row>
        <row r="76">
          <cell r="A76" t="str">
            <v>Туракурганский район</v>
          </cell>
          <cell r="B76">
            <v>374.26629496296999</v>
          </cell>
          <cell r="C76">
            <v>315.40355438322439</v>
          </cell>
          <cell r="D76">
            <v>821.0786162988486</v>
          </cell>
          <cell r="E76">
            <v>1292.5842191322772</v>
          </cell>
          <cell r="F76">
            <v>5.8891970819829433</v>
          </cell>
          <cell r="G76">
            <v>0</v>
          </cell>
          <cell r="H76">
            <v>0.14405018609007264</v>
          </cell>
        </row>
        <row r="77">
          <cell r="A77" t="str">
            <v>Уйчинский район</v>
          </cell>
          <cell r="B77">
            <v>391.44914375914038</v>
          </cell>
          <cell r="C77">
            <v>301.34025533751799</v>
          </cell>
          <cell r="D77">
            <v>760.84759566511832</v>
          </cell>
          <cell r="E77">
            <v>66.622838947009328</v>
          </cell>
          <cell r="F77">
            <v>1.2166949725364258</v>
          </cell>
          <cell r="G77">
            <v>0</v>
          </cell>
          <cell r="H77">
            <v>4.8334499606958081</v>
          </cell>
        </row>
        <row r="78">
          <cell r="A78" t="str">
            <v>Учкурганский район</v>
          </cell>
          <cell r="B78">
            <v>265.43380392357807</v>
          </cell>
          <cell r="C78">
            <v>285.53035744427535</v>
          </cell>
          <cell r="D78">
            <v>878.46352504991683</v>
          </cell>
          <cell r="E78">
            <v>5.0408468407035967</v>
          </cell>
          <cell r="F78">
            <v>21.503074278903149</v>
          </cell>
          <cell r="G78">
            <v>0</v>
          </cell>
          <cell r="H78">
            <v>0</v>
          </cell>
        </row>
        <row r="79">
          <cell r="A79" t="str">
            <v>Чартакский район</v>
          </cell>
          <cell r="B79">
            <v>127.88918861539669</v>
          </cell>
          <cell r="C79">
            <v>254.72182470607831</v>
          </cell>
          <cell r="D79">
            <v>618.32577909112888</v>
          </cell>
          <cell r="E79">
            <v>53.204946617067485</v>
          </cell>
          <cell r="F79">
            <v>2.664804859597858</v>
          </cell>
          <cell r="G79">
            <v>0</v>
          </cell>
          <cell r="H79">
            <v>0</v>
          </cell>
        </row>
        <row r="80">
          <cell r="A80" t="str">
            <v>Чустский район</v>
          </cell>
          <cell r="B80">
            <v>212.04280826084394</v>
          </cell>
          <cell r="C80">
            <v>385.58789892911818</v>
          </cell>
          <cell r="D80">
            <v>1183.3250231546106</v>
          </cell>
          <cell r="E80">
            <v>1.7278800441885778</v>
          </cell>
          <cell r="F80">
            <v>1.2478444077850053</v>
          </cell>
          <cell r="G80">
            <v>0</v>
          </cell>
          <cell r="H80">
            <v>6.9162277847459386</v>
          </cell>
        </row>
        <row r="81">
          <cell r="A81" t="str">
            <v>Янгикурганский район</v>
          </cell>
          <cell r="B81">
            <v>146.77147369487739</v>
          </cell>
          <cell r="C81">
            <v>288.85167187725654</v>
          </cell>
          <cell r="D81">
            <v>750.28451794561965</v>
          </cell>
          <cell r="E81">
            <v>6.0555799008020568</v>
          </cell>
          <cell r="F81">
            <v>0.36372677285323324</v>
          </cell>
          <cell r="G81">
            <v>0</v>
          </cell>
          <cell r="H81">
            <v>0</v>
          </cell>
        </row>
        <row r="82">
          <cell r="A82" t="str">
            <v>г.Наманган</v>
          </cell>
          <cell r="B82">
            <v>965.67249450299801</v>
          </cell>
          <cell r="C82">
            <v>972.10593906455631</v>
          </cell>
          <cell r="D82">
            <v>1510.9519722307828</v>
          </cell>
          <cell r="E82">
            <v>686.08000862712697</v>
          </cell>
          <cell r="F82">
            <v>120.97100244849119</v>
          </cell>
          <cell r="G82">
            <v>1521.4842888920186</v>
          </cell>
          <cell r="H82">
            <v>565.32639982715489</v>
          </cell>
        </row>
        <row r="83">
          <cell r="A83" t="str">
            <v>Акдарьинский район</v>
          </cell>
          <cell r="B83">
            <v>277.34325330553088</v>
          </cell>
          <cell r="C83">
            <v>251.59012387163133</v>
          </cell>
          <cell r="D83">
            <v>560.74763376693181</v>
          </cell>
          <cell r="E83">
            <v>116.34183985305</v>
          </cell>
          <cell r="F83">
            <v>0.658394218235408</v>
          </cell>
          <cell r="G83">
            <v>0</v>
          </cell>
          <cell r="H83">
            <v>0.65829779364814367</v>
          </cell>
        </row>
        <row r="84">
          <cell r="A84" t="str">
            <v>Булунгурский район</v>
          </cell>
          <cell r="B84">
            <v>148.56412931090964</v>
          </cell>
          <cell r="C84">
            <v>242.92792716479386</v>
          </cell>
          <cell r="D84">
            <v>658.573484073656</v>
          </cell>
          <cell r="E84">
            <v>118.32769009891119</v>
          </cell>
          <cell r="F84">
            <v>2.2956164429482446</v>
          </cell>
          <cell r="G84">
            <v>0</v>
          </cell>
          <cell r="H84">
            <v>1.738252716193089</v>
          </cell>
        </row>
        <row r="85">
          <cell r="A85" t="str">
            <v>Жамбайский район</v>
          </cell>
          <cell r="B85">
            <v>523.16716706456964</v>
          </cell>
          <cell r="C85">
            <v>431.6598072341946</v>
          </cell>
          <cell r="D85">
            <v>712.92065628770774</v>
          </cell>
          <cell r="E85">
            <v>268.34431060915279</v>
          </cell>
          <cell r="F85">
            <v>9.1544295962958255</v>
          </cell>
          <cell r="G85">
            <v>0</v>
          </cell>
          <cell r="H85">
            <v>14.8538119107569</v>
          </cell>
        </row>
        <row r="86">
          <cell r="A86" t="str">
            <v>Иштиханский район</v>
          </cell>
          <cell r="B86">
            <v>169.15652068040816</v>
          </cell>
          <cell r="C86">
            <v>369.62175039405395</v>
          </cell>
          <cell r="D86">
            <v>723.70207044267624</v>
          </cell>
          <cell r="E86">
            <v>51.717107173712897</v>
          </cell>
          <cell r="F86">
            <v>2.1663243570284592</v>
          </cell>
          <cell r="G86">
            <v>0</v>
          </cell>
          <cell r="H86">
            <v>0.21943259788271455</v>
          </cell>
        </row>
        <row r="87">
          <cell r="A87" t="str">
            <v>Каттакурганский район</v>
          </cell>
          <cell r="B87">
            <v>194.68487163133844</v>
          </cell>
          <cell r="C87">
            <v>507.77455909026816</v>
          </cell>
          <cell r="D87">
            <v>1023.1213646106281</v>
          </cell>
          <cell r="E87">
            <v>341.94962899917221</v>
          </cell>
          <cell r="F87">
            <v>0.6179613052769849</v>
          </cell>
          <cell r="G87">
            <v>0</v>
          </cell>
          <cell r="H87">
            <v>1.6254266509830705E-2</v>
          </cell>
        </row>
        <row r="88">
          <cell r="A88" t="str">
            <v>Кушрабадский район</v>
          </cell>
          <cell r="B88">
            <v>155.78716955769482</v>
          </cell>
          <cell r="C88">
            <v>122.21873378743685</v>
          </cell>
          <cell r="D88">
            <v>78.192291407492405</v>
          </cell>
          <cell r="E88">
            <v>61.108753372715931</v>
          </cell>
          <cell r="F88">
            <v>51.696388381775108</v>
          </cell>
          <cell r="G88">
            <v>0</v>
          </cell>
          <cell r="H88">
            <v>0.19468547712149728</v>
          </cell>
        </row>
        <row r="89">
          <cell r="A89" t="str">
            <v>Нарпайский район</v>
          </cell>
          <cell r="B89">
            <v>368.25662056340656</v>
          </cell>
          <cell r="C89">
            <v>361.5896358443967</v>
          </cell>
          <cell r="D89">
            <v>854.21846408098713</v>
          </cell>
          <cell r="E89">
            <v>101.65194376018566</v>
          </cell>
          <cell r="F89">
            <v>5.674432192444347</v>
          </cell>
          <cell r="G89">
            <v>0</v>
          </cell>
          <cell r="H89">
            <v>1.2889436990756311</v>
          </cell>
        </row>
        <row r="90">
          <cell r="A90" t="str">
            <v>Пайарикский район</v>
          </cell>
          <cell r="B90">
            <v>96.370756180796405</v>
          </cell>
          <cell r="C90">
            <v>478.10764449112918</v>
          </cell>
          <cell r="D90">
            <v>1293.389090746494</v>
          </cell>
          <cell r="E90">
            <v>182.14380469653653</v>
          </cell>
          <cell r="F90">
            <v>2.2522741744901031</v>
          </cell>
          <cell r="G90">
            <v>0</v>
          </cell>
          <cell r="H90">
            <v>2.6652185813235447</v>
          </cell>
        </row>
        <row r="91">
          <cell r="A91" t="str">
            <v>Пастдаргомский район</v>
          </cell>
          <cell r="B91">
            <v>518.16196862063407</v>
          </cell>
          <cell r="C91">
            <v>518.1082683929327</v>
          </cell>
          <cell r="D91">
            <v>1298.5783561329954</v>
          </cell>
          <cell r="E91">
            <v>5955.9535975312419</v>
          </cell>
          <cell r="F91">
            <v>3.4596694151561933</v>
          </cell>
          <cell r="G91">
            <v>0</v>
          </cell>
          <cell r="H91">
            <v>127.18380015774824</v>
          </cell>
        </row>
        <row r="92">
          <cell r="A92" t="str">
            <v>Пахтачинский район</v>
          </cell>
          <cell r="B92">
            <v>330.21852396245401</v>
          </cell>
          <cell r="C92">
            <v>301.8583667591094</v>
          </cell>
          <cell r="D92">
            <v>531.03970783675391</v>
          </cell>
          <cell r="E92">
            <v>201.01042005959621</v>
          </cell>
          <cell r="F92">
            <v>21.533253023507655</v>
          </cell>
          <cell r="G92">
            <v>0</v>
          </cell>
          <cell r="H92">
            <v>0</v>
          </cell>
        </row>
        <row r="93">
          <cell r="A93" t="str">
            <v>Самаркандский район</v>
          </cell>
          <cell r="B93">
            <v>195.86041786991902</v>
          </cell>
          <cell r="C93">
            <v>791.94042260266372</v>
          </cell>
          <cell r="D93">
            <v>756.50977665721598</v>
          </cell>
          <cell r="E93">
            <v>493.06893590888512</v>
          </cell>
          <cell r="F93">
            <v>6.0135547845448212</v>
          </cell>
          <cell r="G93">
            <v>9725.5931416133808</v>
          </cell>
          <cell r="H93">
            <v>0</v>
          </cell>
        </row>
        <row r="94">
          <cell r="A94" t="str">
            <v>Нурабадский район</v>
          </cell>
          <cell r="B94">
            <v>430.68787403842128</v>
          </cell>
          <cell r="C94">
            <v>240.88579745525914</v>
          </cell>
          <cell r="D94">
            <v>170.87422913047556</v>
          </cell>
          <cell r="E94">
            <v>1166.6355166485946</v>
          </cell>
          <cell r="F94">
            <v>28.996484158356807</v>
          </cell>
          <cell r="G94">
            <v>0</v>
          </cell>
          <cell r="H94">
            <v>0</v>
          </cell>
        </row>
        <row r="95">
          <cell r="A95" t="str">
            <v>Ургутский район</v>
          </cell>
          <cell r="B95">
            <v>280.52056691711095</v>
          </cell>
          <cell r="C95">
            <v>814.27818851715654</v>
          </cell>
          <cell r="D95">
            <v>1137.1029492741263</v>
          </cell>
          <cell r="E95">
            <v>381.33880878869235</v>
          </cell>
          <cell r="F95">
            <v>3.3055487065802751</v>
          </cell>
          <cell r="G95">
            <v>0</v>
          </cell>
          <cell r="H95">
            <v>76.347856919271848</v>
          </cell>
        </row>
        <row r="96">
          <cell r="A96" t="str">
            <v>Тайлакский район</v>
          </cell>
          <cell r="B96">
            <v>84.754103112703191</v>
          </cell>
          <cell r="C96">
            <v>328.76163839568068</v>
          </cell>
          <cell r="D96">
            <v>489.58275662136373</v>
          </cell>
          <cell r="E96">
            <v>366.61046595936472</v>
          </cell>
          <cell r="F96">
            <v>7.6918285252896466</v>
          </cell>
          <cell r="G96">
            <v>3.5690797538154464</v>
          </cell>
          <cell r="H96">
            <v>23.290669888931749</v>
          </cell>
        </row>
        <row r="97">
          <cell r="A97" t="str">
            <v>г.Самарканд</v>
          </cell>
          <cell r="B97">
            <v>2691.3775568422911</v>
          </cell>
          <cell r="C97">
            <v>2239.2377173527011</v>
          </cell>
          <cell r="D97">
            <v>2204.7870981547489</v>
          </cell>
          <cell r="E97">
            <v>2019.6964658584841</v>
          </cell>
          <cell r="F97">
            <v>106.59511351797862</v>
          </cell>
          <cell r="G97">
            <v>2009.9842794102356</v>
          </cell>
          <cell r="H97">
            <v>606.65573022102876</v>
          </cell>
        </row>
        <row r="98">
          <cell r="A98" t="str">
            <v>г.Каттакурган</v>
          </cell>
          <cell r="B98">
            <v>477.04865564712549</v>
          </cell>
          <cell r="C98">
            <v>256.27908077275265</v>
          </cell>
          <cell r="D98">
            <v>200.66825768241159</v>
          </cell>
          <cell r="E98">
            <v>180.63474144789174</v>
          </cell>
          <cell r="F98">
            <v>38.380114438981082</v>
          </cell>
          <cell r="G98">
            <v>0</v>
          </cell>
          <cell r="H98">
            <v>9.7989739639172448</v>
          </cell>
        </row>
        <row r="99">
          <cell r="A99" t="str">
            <v>Алтынсайский район</v>
          </cell>
          <cell r="B99">
            <v>143.34088913770773</v>
          </cell>
          <cell r="C99">
            <v>102.93091092373967</v>
          </cell>
          <cell r="D99">
            <v>427.14540610591439</v>
          </cell>
          <cell r="E99">
            <v>50.773766262009126</v>
          </cell>
          <cell r="F99">
            <v>1.4447274398089989</v>
          </cell>
          <cell r="G99">
            <v>0</v>
          </cell>
          <cell r="H99">
            <v>0.19052601032163161</v>
          </cell>
        </row>
        <row r="100">
          <cell r="A100" t="str">
            <v>Ангорский район</v>
          </cell>
          <cell r="B100">
            <v>110.65102852639026</v>
          </cell>
          <cell r="C100">
            <v>208.15634767998969</v>
          </cell>
          <cell r="D100">
            <v>596.31304538460518</v>
          </cell>
          <cell r="E100">
            <v>14.778173983410781</v>
          </cell>
          <cell r="F100">
            <v>10.999970133350534</v>
          </cell>
          <cell r="G100">
            <v>0</v>
          </cell>
          <cell r="H100">
            <v>13.590809582165761</v>
          </cell>
        </row>
        <row r="101">
          <cell r="A101" t="str">
            <v>Байсунский район</v>
          </cell>
          <cell r="B101">
            <v>215.55612420155279</v>
          </cell>
          <cell r="C101">
            <v>164.44564691217585</v>
          </cell>
          <cell r="D101">
            <v>396.63167986186738</v>
          </cell>
          <cell r="E101">
            <v>51.625598744095775</v>
          </cell>
          <cell r="F101">
            <v>4.910673650686717</v>
          </cell>
          <cell r="G101">
            <v>0</v>
          </cell>
          <cell r="H101">
            <v>0.17879693160813775</v>
          </cell>
        </row>
        <row r="102">
          <cell r="A102" t="str">
            <v>Музрабадский район</v>
          </cell>
          <cell r="B102">
            <v>184.77429935020689</v>
          </cell>
          <cell r="C102">
            <v>174.53202729489328</v>
          </cell>
          <cell r="D102">
            <v>677.72302521916811</v>
          </cell>
          <cell r="E102">
            <v>72.757615191302477</v>
          </cell>
          <cell r="F102">
            <v>23.151983289443987</v>
          </cell>
          <cell r="G102">
            <v>0</v>
          </cell>
          <cell r="H102">
            <v>0.80653670421779966</v>
          </cell>
        </row>
        <row r="103">
          <cell r="A103" t="str">
            <v>Денауский район</v>
          </cell>
          <cell r="B103">
            <v>521.57558599648098</v>
          </cell>
          <cell r="C103">
            <v>480.56643238613913</v>
          </cell>
          <cell r="D103">
            <v>1499.834228128741</v>
          </cell>
          <cell r="E103">
            <v>3701.2013570663235</v>
          </cell>
          <cell r="F103">
            <v>16.392608128125179</v>
          </cell>
          <cell r="G103">
            <v>0</v>
          </cell>
          <cell r="H103">
            <v>9.3462939907225806</v>
          </cell>
        </row>
        <row r="104">
          <cell r="A104" t="str">
            <v>Жаркурганский район</v>
          </cell>
          <cell r="B104">
            <v>474.25602077001162</v>
          </cell>
          <cell r="C104">
            <v>187.41306454375425</v>
          </cell>
          <cell r="D104">
            <v>980.4099351050462</v>
          </cell>
          <cell r="E104">
            <v>7535.4817845780299</v>
          </cell>
          <cell r="F104">
            <v>8.6796872509123215</v>
          </cell>
          <cell r="G104">
            <v>0</v>
          </cell>
          <cell r="H104">
            <v>15.010915898281016</v>
          </cell>
        </row>
        <row r="105">
          <cell r="A105" t="str">
            <v>Кумкурганский район</v>
          </cell>
          <cell r="B105">
            <v>243.76056955137213</v>
          </cell>
          <cell r="C105">
            <v>180.69632075930502</v>
          </cell>
          <cell r="D105">
            <v>874.84524341424878</v>
          </cell>
          <cell r="E105">
            <v>76.116654061993344</v>
          </cell>
          <cell r="F105">
            <v>4.2532713302276894</v>
          </cell>
          <cell r="G105">
            <v>0</v>
          </cell>
          <cell r="H105">
            <v>0</v>
          </cell>
        </row>
        <row r="106">
          <cell r="A106" t="str">
            <v>Кизирикский район</v>
          </cell>
          <cell r="B106">
            <v>202.7259552706949</v>
          </cell>
          <cell r="C106">
            <v>130.59248825833555</v>
          </cell>
          <cell r="D106">
            <v>871.70394487527381</v>
          </cell>
          <cell r="E106">
            <v>35.89399213460522</v>
          </cell>
          <cell r="F106">
            <v>9.7821536740993515</v>
          </cell>
          <cell r="G106">
            <v>0</v>
          </cell>
          <cell r="H106">
            <v>0</v>
          </cell>
        </row>
        <row r="107">
          <cell r="A107" t="str">
            <v>Сарийский район</v>
          </cell>
          <cell r="B107">
            <v>579.96179329697202</v>
          </cell>
          <cell r="C107">
            <v>197.07764614802826</v>
          </cell>
          <cell r="D107">
            <v>576.80513866623664</v>
          </cell>
          <cell r="E107">
            <v>376.33656427970584</v>
          </cell>
          <cell r="F107">
            <v>10.865594509118417</v>
          </cell>
          <cell r="G107">
            <v>0</v>
          </cell>
          <cell r="H107">
            <v>2.9118705739036219</v>
          </cell>
        </row>
        <row r="108">
          <cell r="A108" t="str">
            <v>Термезский район</v>
          </cell>
          <cell r="B108">
            <v>339.70588193742287</v>
          </cell>
          <cell r="C108">
            <v>180.15601692398317</v>
          </cell>
          <cell r="D108">
            <v>594.79368277969149</v>
          </cell>
          <cell r="E108">
            <v>192.93798243435154</v>
          </cell>
          <cell r="F108">
            <v>11.825953683524459</v>
          </cell>
          <cell r="G108">
            <v>6004.8567647147593</v>
          </cell>
          <cell r="H108">
            <v>6.3477380644179116</v>
          </cell>
        </row>
        <row r="109">
          <cell r="A109" t="str">
            <v>Узунский район</v>
          </cell>
          <cell r="B109">
            <v>128.2394261154418</v>
          </cell>
          <cell r="C109">
            <v>191.79013321257779</v>
          </cell>
          <cell r="D109">
            <v>609.52777798196234</v>
          </cell>
          <cell r="E109">
            <v>21.470403626035864</v>
          </cell>
          <cell r="F109">
            <v>8.3171301347945761</v>
          </cell>
          <cell r="G109">
            <v>0</v>
          </cell>
          <cell r="H109">
            <v>3.0180576002119661</v>
          </cell>
        </row>
        <row r="110">
          <cell r="A110" t="str">
            <v>Шерабадский район</v>
          </cell>
          <cell r="B110">
            <v>228.58914956860119</v>
          </cell>
          <cell r="C110">
            <v>192.65557727823429</v>
          </cell>
          <cell r="D110">
            <v>758.01134055731131</v>
          </cell>
          <cell r="E110">
            <v>47.946284416954065</v>
          </cell>
          <cell r="F110">
            <v>9.6697256662702173</v>
          </cell>
          <cell r="G110">
            <v>0</v>
          </cell>
          <cell r="H110">
            <v>0</v>
          </cell>
        </row>
        <row r="111">
          <cell r="A111" t="str">
            <v>Шурчинский район</v>
          </cell>
          <cell r="B111">
            <v>333.38459865757642</v>
          </cell>
          <cell r="C111">
            <v>230.77244116574445</v>
          </cell>
          <cell r="D111">
            <v>987.62206226831711</v>
          </cell>
          <cell r="E111">
            <v>283.14074893860914</v>
          </cell>
          <cell r="F111">
            <v>12.298673972240403</v>
          </cell>
          <cell r="G111">
            <v>0</v>
          </cell>
          <cell r="H111">
            <v>0.60953499411865153</v>
          </cell>
        </row>
        <row r="112">
          <cell r="A112" t="str">
            <v>г.Термез</v>
          </cell>
          <cell r="B112">
            <v>537.28020208481951</v>
          </cell>
          <cell r="C112">
            <v>344.10693724070444</v>
          </cell>
          <cell r="D112">
            <v>394.77503287235862</v>
          </cell>
          <cell r="E112">
            <v>6408.9706886611539</v>
          </cell>
          <cell r="F112">
            <v>15.773873673427445</v>
          </cell>
          <cell r="G112">
            <v>1234.6715676300109</v>
          </cell>
          <cell r="H112">
            <v>26.415402159701621</v>
          </cell>
        </row>
        <row r="113">
          <cell r="A113" t="str">
            <v>Акалтинский район</v>
          </cell>
          <cell r="B113">
            <v>337.49988087453266</v>
          </cell>
          <cell r="C113">
            <v>76.515141399014112</v>
          </cell>
          <cell r="D113">
            <v>138.97184823973248</v>
          </cell>
          <cell r="E113">
            <v>3.4064489447268356</v>
          </cell>
          <cell r="F113">
            <v>2.2542960356456199</v>
          </cell>
          <cell r="G113">
            <v>0</v>
          </cell>
          <cell r="H113">
            <v>13.846442609637583</v>
          </cell>
        </row>
        <row r="114">
          <cell r="A114" t="str">
            <v>Баяутский район</v>
          </cell>
          <cell r="B114">
            <v>184.72839470085475</v>
          </cell>
          <cell r="C114">
            <v>128.25634077675073</v>
          </cell>
          <cell r="D114">
            <v>426.06594112248615</v>
          </cell>
          <cell r="E114">
            <v>120.48499542053281</v>
          </cell>
          <cell r="F114">
            <v>3.341756482785772</v>
          </cell>
          <cell r="G114">
            <v>0</v>
          </cell>
          <cell r="H114">
            <v>4.2945397545623711</v>
          </cell>
        </row>
        <row r="115">
          <cell r="A115" t="str">
            <v>Сайхунабадский район</v>
          </cell>
          <cell r="B115">
            <v>149.84591397006426</v>
          </cell>
          <cell r="C115">
            <v>81.382145497333454</v>
          </cell>
          <cell r="D115">
            <v>270.04170689257552</v>
          </cell>
          <cell r="E115">
            <v>10.389767946981463</v>
          </cell>
          <cell r="F115">
            <v>3.2288450684623822</v>
          </cell>
          <cell r="G115">
            <v>0</v>
          </cell>
          <cell r="H115">
            <v>3.9749776241257972</v>
          </cell>
        </row>
        <row r="116">
          <cell r="A116" t="str">
            <v>Гулистанский район</v>
          </cell>
          <cell r="B116">
            <v>87.33919880742711</v>
          </cell>
          <cell r="C116">
            <v>94.91676391551799</v>
          </cell>
          <cell r="D116">
            <v>278.66263484993675</v>
          </cell>
          <cell r="E116">
            <v>0.87822142106509704</v>
          </cell>
          <cell r="F116">
            <v>2.1669191846523974</v>
          </cell>
          <cell r="G116">
            <v>1078.5709048913727</v>
          </cell>
          <cell r="H116">
            <v>0</v>
          </cell>
        </row>
        <row r="117">
          <cell r="A117" t="str">
            <v>Сардобинский район</v>
          </cell>
          <cell r="B117">
            <v>167.34962445824274</v>
          </cell>
          <cell r="C117">
            <v>66.80025248551145</v>
          </cell>
          <cell r="D117">
            <v>223.06190082444996</v>
          </cell>
          <cell r="E117">
            <v>2.1785171258326335</v>
          </cell>
          <cell r="F117">
            <v>0.28506248662381845</v>
          </cell>
          <cell r="G117">
            <v>0</v>
          </cell>
          <cell r="H117">
            <v>0.37872440967905546</v>
          </cell>
        </row>
        <row r="118">
          <cell r="A118" t="str">
            <v>Мирзаабадский район</v>
          </cell>
          <cell r="B118">
            <v>290.11671445754683</v>
          </cell>
          <cell r="C118">
            <v>80.128366229101601</v>
          </cell>
          <cell r="D118">
            <v>182.75337070411203</v>
          </cell>
          <cell r="E118">
            <v>15.712817296543506</v>
          </cell>
          <cell r="F118">
            <v>1.8496277163612598</v>
          </cell>
          <cell r="G118">
            <v>0</v>
          </cell>
          <cell r="H118">
            <v>1.206339760486669</v>
          </cell>
        </row>
        <row r="119">
          <cell r="A119" t="str">
            <v>Сырдарьинский район</v>
          </cell>
          <cell r="B119">
            <v>340.91652007971294</v>
          </cell>
          <cell r="C119">
            <v>217.61344990363779</v>
          </cell>
          <cell r="D119">
            <v>489.09844669996397</v>
          </cell>
          <cell r="E119">
            <v>7.7282233889592975</v>
          </cell>
          <cell r="F119">
            <v>6.7488441656825984</v>
          </cell>
          <cell r="G119">
            <v>0</v>
          </cell>
          <cell r="H119">
            <v>25.016192702459531</v>
          </cell>
        </row>
        <row r="120">
          <cell r="A120" t="str">
            <v>Хаваский район</v>
          </cell>
          <cell r="B120">
            <v>345.00772871611622</v>
          </cell>
          <cell r="C120">
            <v>131.01712857974985</v>
          </cell>
          <cell r="D120">
            <v>178.43087200614704</v>
          </cell>
          <cell r="E120">
            <v>27.593303494512149</v>
          </cell>
          <cell r="F120">
            <v>4.4790993577174927</v>
          </cell>
          <cell r="G120">
            <v>0</v>
          </cell>
          <cell r="H120">
            <v>0.16254266509830706</v>
          </cell>
        </row>
        <row r="121">
          <cell r="A121" t="str">
            <v>г.Гулистан</v>
          </cell>
          <cell r="B121">
            <v>305.8860680169617</v>
          </cell>
          <cell r="C121">
            <v>278.51744251726655</v>
          </cell>
          <cell r="D121">
            <v>246.94010840084408</v>
          </cell>
          <cell r="E121">
            <v>5914.6829252377347</v>
          </cell>
          <cell r="F121">
            <v>7.1406743968372952</v>
          </cell>
          <cell r="G121">
            <v>534.12590152657674</v>
          </cell>
          <cell r="H121">
            <v>177.93374774486014</v>
          </cell>
        </row>
        <row r="122">
          <cell r="A122" t="str">
            <v>г.Ширин</v>
          </cell>
          <cell r="B122">
            <v>862.96588915050393</v>
          </cell>
          <cell r="C122">
            <v>42.05708137631045</v>
          </cell>
          <cell r="D122">
            <v>37.287255633936738</v>
          </cell>
          <cell r="E122">
            <v>16.78539666551853</v>
          </cell>
          <cell r="F122">
            <v>8902.2865082917942</v>
          </cell>
          <cell r="G122">
            <v>0</v>
          </cell>
          <cell r="H122">
            <v>0</v>
          </cell>
        </row>
        <row r="123">
          <cell r="A123" t="str">
            <v>г.Янгиер</v>
          </cell>
          <cell r="B123">
            <v>70.415833881152551</v>
          </cell>
          <cell r="C123">
            <v>97.879875886688708</v>
          </cell>
          <cell r="D123">
            <v>91.6622577751574</v>
          </cell>
          <cell r="E123">
            <v>5.0681680145644572</v>
          </cell>
          <cell r="F123">
            <v>0.96743238844400903</v>
          </cell>
          <cell r="G123">
            <v>0</v>
          </cell>
          <cell r="H123">
            <v>0</v>
          </cell>
        </row>
        <row r="124">
          <cell r="A124" t="str">
            <v>Учтепинский район</v>
          </cell>
          <cell r="B124">
            <v>1189.2718675528229</v>
          </cell>
          <cell r="C124">
            <v>1106.0765201646257</v>
          </cell>
          <cell r="D124">
            <v>1481.8140996163152</v>
          </cell>
          <cell r="E124">
            <v>10193.338037233183</v>
          </cell>
          <cell r="F124">
            <v>154.31196826679829</v>
          </cell>
          <cell r="G124">
            <v>0</v>
          </cell>
          <cell r="H124">
            <v>239.34729349848519</v>
          </cell>
        </row>
        <row r="125">
          <cell r="A125" t="str">
            <v>Бектемирский район</v>
          </cell>
          <cell r="B125">
            <v>1752.2299509559946</v>
          </cell>
          <cell r="C125">
            <v>183.47107363587418</v>
          </cell>
          <cell r="D125">
            <v>377.44062134703552</v>
          </cell>
          <cell r="E125">
            <v>2382.5315144203855</v>
          </cell>
          <cell r="F125">
            <v>813.42715870215739</v>
          </cell>
          <cell r="G125">
            <v>0</v>
          </cell>
          <cell r="H125">
            <v>251.08527826593931</v>
          </cell>
        </row>
        <row r="126">
          <cell r="A126" t="str">
            <v>Юнусабадский район</v>
          </cell>
          <cell r="B126">
            <v>3539.2873189236257</v>
          </cell>
          <cell r="C126">
            <v>1724.721359713338</v>
          </cell>
          <cell r="D126">
            <v>1958.706711441185</v>
          </cell>
          <cell r="E126">
            <v>12828.830494960837</v>
          </cell>
          <cell r="F126">
            <v>406.10154619318735</v>
          </cell>
          <cell r="G126">
            <v>0</v>
          </cell>
          <cell r="H126">
            <v>924.78746654483916</v>
          </cell>
        </row>
        <row r="127">
          <cell r="A127" t="str">
            <v>Мирзо Улугбекский район</v>
          </cell>
          <cell r="B127">
            <v>5247.5168403026728</v>
          </cell>
          <cell r="C127">
            <v>1514.8758025008435</v>
          </cell>
          <cell r="D127">
            <v>1653.54068711011</v>
          </cell>
          <cell r="E127">
            <v>7988.7610795427108</v>
          </cell>
          <cell r="F127">
            <v>339.35490798189909</v>
          </cell>
          <cell r="G127">
            <v>0</v>
          </cell>
          <cell r="H127">
            <v>145.03272465848383</v>
          </cell>
        </row>
        <row r="128">
          <cell r="A128" t="str">
            <v>Мирабадский район</v>
          </cell>
          <cell r="B128">
            <v>5564.9219007356232</v>
          </cell>
          <cell r="C128">
            <v>736.63705607351835</v>
          </cell>
          <cell r="D128">
            <v>857.78790830071136</v>
          </cell>
          <cell r="E128">
            <v>9551.6652172743652</v>
          </cell>
          <cell r="F128">
            <v>141.07746229285715</v>
          </cell>
          <cell r="G128">
            <v>0</v>
          </cell>
          <cell r="H128">
            <v>432.28135189915355</v>
          </cell>
        </row>
        <row r="129">
          <cell r="A129" t="str">
            <v>Шайхантахурский район</v>
          </cell>
          <cell r="B129">
            <v>3054.7873123344616</v>
          </cell>
          <cell r="C129">
            <v>1366.1066899788825</v>
          </cell>
          <cell r="D129">
            <v>2141.3154234467424</v>
          </cell>
          <cell r="E129">
            <v>17712.463954491759</v>
          </cell>
          <cell r="F129">
            <v>156.91447818983832</v>
          </cell>
          <cell r="G129">
            <v>27962.16775099713</v>
          </cell>
          <cell r="H129">
            <v>360.19447191719007</v>
          </cell>
        </row>
        <row r="130">
          <cell r="A130" t="str">
            <v>Олмазарский район</v>
          </cell>
          <cell r="B130">
            <v>3070.8120851378299</v>
          </cell>
          <cell r="C130">
            <v>1214.7276783589409</v>
          </cell>
          <cell r="D130">
            <v>1735.8694394313206</v>
          </cell>
          <cell r="E130">
            <v>10391.139572236261</v>
          </cell>
          <cell r="F130">
            <v>43.892751227853459</v>
          </cell>
          <cell r="G130">
            <v>0</v>
          </cell>
          <cell r="H130">
            <v>205.28295449225797</v>
          </cell>
        </row>
        <row r="131">
          <cell r="A131" t="str">
            <v>Сергелийский район</v>
          </cell>
          <cell r="B131">
            <v>16247.707707451924</v>
          </cell>
          <cell r="C131">
            <v>926.50428062610479</v>
          </cell>
          <cell r="D131">
            <v>973.56507795554103</v>
          </cell>
          <cell r="E131">
            <v>6708.75440603684</v>
          </cell>
          <cell r="F131">
            <v>620.85152259137124</v>
          </cell>
          <cell r="G131">
            <v>0</v>
          </cell>
          <cell r="H131">
            <v>178.64823474986346</v>
          </cell>
        </row>
        <row r="132">
          <cell r="A132" t="str">
            <v>Яккасарайский район</v>
          </cell>
          <cell r="B132">
            <v>3538.8743924955129</v>
          </cell>
          <cell r="C132">
            <v>762.15661889633009</v>
          </cell>
          <cell r="D132">
            <v>816.03084465463735</v>
          </cell>
          <cell r="E132">
            <v>8013.2977554945719</v>
          </cell>
          <cell r="F132">
            <v>313.09561243818308</v>
          </cell>
          <cell r="G132">
            <v>0</v>
          </cell>
          <cell r="H132">
            <v>1280.5916521703859</v>
          </cell>
        </row>
        <row r="133">
          <cell r="A133" t="str">
            <v>Яшнабадскский район</v>
          </cell>
          <cell r="B133">
            <v>8444.8386380103129</v>
          </cell>
          <cell r="C133">
            <v>1089.6682749074839</v>
          </cell>
          <cell r="D133">
            <v>1590.0784521620176</v>
          </cell>
          <cell r="E133">
            <v>15500.457327150645</v>
          </cell>
          <cell r="F133">
            <v>202.50371259342074</v>
          </cell>
          <cell r="G133">
            <v>0</v>
          </cell>
          <cell r="H133">
            <v>158.96778904005458</v>
          </cell>
        </row>
        <row r="134">
          <cell r="A134" t="str">
            <v>Чиланзарский район</v>
          </cell>
          <cell r="B134">
            <v>2758.5647946045628</v>
          </cell>
          <cell r="C134">
            <v>1118.7805201885722</v>
          </cell>
          <cell r="D134">
            <v>1349.3564913652531</v>
          </cell>
          <cell r="E134">
            <v>12511.000088469824</v>
          </cell>
          <cell r="F134">
            <v>26.769798872884724</v>
          </cell>
          <cell r="G134">
            <v>0</v>
          </cell>
          <cell r="H134">
            <v>292.25523694204259</v>
          </cell>
        </row>
        <row r="135">
          <cell r="A135" t="str">
            <v>Аккурганский район</v>
          </cell>
          <cell r="B135">
            <v>221.28687092351757</v>
          </cell>
          <cell r="C135">
            <v>196.07436314016093</v>
          </cell>
          <cell r="D135">
            <v>491.38173075314211</v>
          </cell>
          <cell r="E135">
            <v>460.43289389495681</v>
          </cell>
          <cell r="F135">
            <v>8.4993545682792924</v>
          </cell>
          <cell r="G135">
            <v>0</v>
          </cell>
          <cell r="H135">
            <v>0</v>
          </cell>
        </row>
        <row r="136">
          <cell r="A136" t="str">
            <v>Ахангаранский район</v>
          </cell>
          <cell r="B136">
            <v>4516.8269644567263</v>
          </cell>
          <cell r="C136">
            <v>400.84848490423707</v>
          </cell>
          <cell r="D136">
            <v>402.89202108786412</v>
          </cell>
          <cell r="E136">
            <v>1345.193159388936</v>
          </cell>
          <cell r="F136">
            <v>527.1034575526769</v>
          </cell>
          <cell r="G136">
            <v>0</v>
          </cell>
          <cell r="H136">
            <v>0.43561434246346292</v>
          </cell>
        </row>
        <row r="137">
          <cell r="A137" t="str">
            <v>Бекабадский район</v>
          </cell>
          <cell r="B137">
            <v>348.17640259241784</v>
          </cell>
          <cell r="C137">
            <v>268.62214349804827</v>
          </cell>
          <cell r="D137">
            <v>549.80597176830645</v>
          </cell>
          <cell r="E137">
            <v>555.76980322224938</v>
          </cell>
          <cell r="F137">
            <v>40.686197788124637</v>
          </cell>
          <cell r="G137">
            <v>0</v>
          </cell>
          <cell r="H137">
            <v>0.56077219458915928</v>
          </cell>
        </row>
        <row r="138">
          <cell r="A138" t="str">
            <v>Бостанлыкский район</v>
          </cell>
          <cell r="B138">
            <v>1207.3082095778757</v>
          </cell>
          <cell r="C138">
            <v>630.70731692837126</v>
          </cell>
          <cell r="D138">
            <v>809.46200992918716</v>
          </cell>
          <cell r="E138">
            <v>813.46680170958609</v>
          </cell>
          <cell r="F138">
            <v>520.92739167198226</v>
          </cell>
          <cell r="G138">
            <v>0</v>
          </cell>
          <cell r="H138">
            <v>8.6047648763067279</v>
          </cell>
        </row>
        <row r="139">
          <cell r="A139" t="str">
            <v>Букинский район</v>
          </cell>
          <cell r="B139">
            <v>358.58952858764582</v>
          </cell>
          <cell r="C139">
            <v>259.39803349690283</v>
          </cell>
          <cell r="D139">
            <v>528.51164743075333</v>
          </cell>
          <cell r="E139">
            <v>919.03440446118566</v>
          </cell>
          <cell r="F139">
            <v>0.45932478093367024</v>
          </cell>
          <cell r="G139">
            <v>0</v>
          </cell>
          <cell r="H139">
            <v>0</v>
          </cell>
        </row>
        <row r="140">
          <cell r="A140" t="str">
            <v>Куйчирчикский район</v>
          </cell>
          <cell r="B140">
            <v>659.18239363538123</v>
          </cell>
          <cell r="C140">
            <v>271.3925551394114</v>
          </cell>
          <cell r="D140">
            <v>504.25054026602146</v>
          </cell>
          <cell r="E140">
            <v>247.61556246772301</v>
          </cell>
          <cell r="F140">
            <v>12.37449424250317</v>
          </cell>
          <cell r="G140">
            <v>0</v>
          </cell>
          <cell r="H140">
            <v>1.5525085485359842</v>
          </cell>
        </row>
        <row r="141">
          <cell r="A141" t="str">
            <v>Зангиатинский район</v>
          </cell>
          <cell r="B141">
            <v>1407.7250461402937</v>
          </cell>
          <cell r="C141">
            <v>1828.1561355037782</v>
          </cell>
          <cell r="D141">
            <v>1890.9870788772787</v>
          </cell>
          <cell r="E141">
            <v>8583.7520415485214</v>
          </cell>
          <cell r="F141">
            <v>291.1663857856143</v>
          </cell>
          <cell r="G141">
            <v>0</v>
          </cell>
          <cell r="H141">
            <v>105.48664864058784</v>
          </cell>
        </row>
        <row r="142">
          <cell r="A142" t="str">
            <v>Юкоричирчикский район</v>
          </cell>
          <cell r="B142">
            <v>439.08570927185269</v>
          </cell>
          <cell r="C142">
            <v>370.18274543260964</v>
          </cell>
          <cell r="D142">
            <v>712.58263543434418</v>
          </cell>
          <cell r="E142">
            <v>1259.0398352946484</v>
          </cell>
          <cell r="F142">
            <v>26.191671787135878</v>
          </cell>
          <cell r="G142">
            <v>0</v>
          </cell>
          <cell r="H142">
            <v>10.763128290480873</v>
          </cell>
        </row>
        <row r="143">
          <cell r="A143" t="str">
            <v>Кибрайский район</v>
          </cell>
          <cell r="B143">
            <v>1754.50957977895</v>
          </cell>
          <cell r="C143">
            <v>836.70753592096321</v>
          </cell>
          <cell r="D143">
            <v>898.03246841413352</v>
          </cell>
          <cell r="E143">
            <v>6127.6510829067238</v>
          </cell>
          <cell r="F143">
            <v>4887.1789085062655</v>
          </cell>
          <cell r="G143">
            <v>0</v>
          </cell>
          <cell r="H143">
            <v>51.199944744856325</v>
          </cell>
        </row>
        <row r="144">
          <cell r="A144" t="str">
            <v>Паркентский район</v>
          </cell>
          <cell r="B144">
            <v>184.5434193986018</v>
          </cell>
          <cell r="C144">
            <v>380.09765846338797</v>
          </cell>
          <cell r="D144">
            <v>661.07175935474947</v>
          </cell>
          <cell r="E144">
            <v>798.35202504816073</v>
          </cell>
          <cell r="F144">
            <v>5.7208668216011969</v>
          </cell>
          <cell r="G144">
            <v>0</v>
          </cell>
          <cell r="H144">
            <v>1.3846998099195558</v>
          </cell>
        </row>
        <row r="145">
          <cell r="A145" t="str">
            <v>Пскентский район</v>
          </cell>
          <cell r="B145">
            <v>2106.7389684636446</v>
          </cell>
          <cell r="C145">
            <v>168.39987543230458</v>
          </cell>
          <cell r="D145">
            <v>354.3447617447556</v>
          </cell>
          <cell r="E145">
            <v>818.91058848428156</v>
          </cell>
          <cell r="F145">
            <v>1381.6152829122721</v>
          </cell>
          <cell r="G145">
            <v>3339.7842250315725</v>
          </cell>
          <cell r="H145">
            <v>0</v>
          </cell>
        </row>
        <row r="146">
          <cell r="A146" t="str">
            <v>Уртачирчикский район</v>
          </cell>
          <cell r="B146">
            <v>591.38271226903566</v>
          </cell>
          <cell r="C146">
            <v>548.55525090052515</v>
          </cell>
          <cell r="D146">
            <v>886.97122143864669</v>
          </cell>
          <cell r="E146">
            <v>23867.132425400432</v>
          </cell>
          <cell r="F146">
            <v>24.210917009516169</v>
          </cell>
          <cell r="G146">
            <v>0</v>
          </cell>
          <cell r="H146">
            <v>6.967593217428985</v>
          </cell>
        </row>
        <row r="147">
          <cell r="A147" t="str">
            <v>Чиназский район</v>
          </cell>
          <cell r="B147">
            <v>510.84504754588272</v>
          </cell>
          <cell r="C147">
            <v>258.62747784553073</v>
          </cell>
          <cell r="D147">
            <v>447.35893630431428</v>
          </cell>
          <cell r="E147">
            <v>4060.3280574378368</v>
          </cell>
          <cell r="F147">
            <v>54.992994189666106</v>
          </cell>
          <cell r="G147">
            <v>0</v>
          </cell>
          <cell r="H147">
            <v>8.198555883572201</v>
          </cell>
        </row>
        <row r="148">
          <cell r="A148" t="str">
            <v>Янгиюльский район</v>
          </cell>
          <cell r="B148">
            <v>1107.2542285484894</v>
          </cell>
          <cell r="C148">
            <v>457.18675570318737</v>
          </cell>
          <cell r="D148">
            <v>600.36271691661921</v>
          </cell>
          <cell r="E148">
            <v>2716.9193533431162</v>
          </cell>
          <cell r="F148">
            <v>58.104915658179429</v>
          </cell>
          <cell r="G148">
            <v>0</v>
          </cell>
          <cell r="H148">
            <v>7.6898934858009067</v>
          </cell>
        </row>
        <row r="149">
          <cell r="A149" t="str">
            <v>г.Алмалык</v>
          </cell>
          <cell r="B149">
            <v>1715.1827023450983</v>
          </cell>
          <cell r="C149">
            <v>379.32363440012637</v>
          </cell>
          <cell r="D149">
            <v>446.55494223971618</v>
          </cell>
          <cell r="E149">
            <v>4002.7151730509026</v>
          </cell>
          <cell r="F149">
            <v>92.986174371620407</v>
          </cell>
          <cell r="G149">
            <v>0</v>
          </cell>
          <cell r="H149">
            <v>14.723088093895976</v>
          </cell>
        </row>
        <row r="150">
          <cell r="A150" t="str">
            <v>г.Ангрен</v>
          </cell>
          <cell r="B150">
            <v>5490.2182784876968</v>
          </cell>
          <cell r="C150">
            <v>431.47412182610964</v>
          </cell>
          <cell r="D150">
            <v>739.25262608615833</v>
          </cell>
          <cell r="E150">
            <v>3797.0623866166575</v>
          </cell>
          <cell r="F150">
            <v>161.38823065155614</v>
          </cell>
          <cell r="G150">
            <v>668.35734036818951</v>
          </cell>
          <cell r="H150">
            <v>4.0635666274576767</v>
          </cell>
        </row>
        <row r="151">
          <cell r="A151" t="str">
            <v>г.Бекабад</v>
          </cell>
          <cell r="B151">
            <v>2622.8412613722094</v>
          </cell>
          <cell r="C151">
            <v>260.88247145141247</v>
          </cell>
          <cell r="D151">
            <v>149.44558784726175</v>
          </cell>
          <cell r="E151">
            <v>1138.900442575602</v>
          </cell>
          <cell r="F151">
            <v>252.13118054434935</v>
          </cell>
          <cell r="G151">
            <v>0</v>
          </cell>
          <cell r="H151">
            <v>14.422611576906847</v>
          </cell>
        </row>
        <row r="152">
          <cell r="A152" t="str">
            <v>г.Чирчик</v>
          </cell>
          <cell r="B152">
            <v>4119.2662885732598</v>
          </cell>
          <cell r="C152">
            <v>470.16454147954215</v>
          </cell>
          <cell r="D152">
            <v>470.52130709607917</v>
          </cell>
          <cell r="E152">
            <v>1595.3156388712491</v>
          </cell>
          <cell r="F152">
            <v>1917.1625742898464</v>
          </cell>
          <cell r="G152">
            <v>0</v>
          </cell>
          <cell r="H152">
            <v>255.85249163548806</v>
          </cell>
        </row>
        <row r="153">
          <cell r="A153" t="str">
            <v>г.Янгиюль</v>
          </cell>
          <cell r="B153">
            <v>73.920615472857634</v>
          </cell>
          <cell r="C153">
            <v>0</v>
          </cell>
          <cell r="D153">
            <v>3.7005647074558319E-5</v>
          </cell>
          <cell r="E153">
            <v>661.71437460871311</v>
          </cell>
          <cell r="F153">
            <v>0</v>
          </cell>
          <cell r="G153">
            <v>0</v>
          </cell>
          <cell r="H153">
            <v>3.0501131105697321</v>
          </cell>
        </row>
        <row r="154">
          <cell r="A154" t="str">
            <v>Алтыарыкский район</v>
          </cell>
          <cell r="B154">
            <v>1470.3244123663869</v>
          </cell>
          <cell r="C154">
            <v>338.40744488662341</v>
          </cell>
          <cell r="D154">
            <v>984.59485353594573</v>
          </cell>
          <cell r="E154">
            <v>536.8622617640159</v>
          </cell>
          <cell r="F154">
            <v>51.366345440152656</v>
          </cell>
          <cell r="G154">
            <v>0</v>
          </cell>
          <cell r="H154">
            <v>5.4858149470678637E-2</v>
          </cell>
        </row>
        <row r="155">
          <cell r="A155" t="str">
            <v>Куштепинский район</v>
          </cell>
          <cell r="B155">
            <v>139.01240489180208</v>
          </cell>
          <cell r="C155">
            <v>218.62169954114515</v>
          </cell>
          <cell r="D155">
            <v>979.18805594895946</v>
          </cell>
          <cell r="E155">
            <v>62.408867627132203</v>
          </cell>
          <cell r="F155">
            <v>6.1778732947595447</v>
          </cell>
          <cell r="G155">
            <v>0</v>
          </cell>
          <cell r="H155">
            <v>0</v>
          </cell>
        </row>
        <row r="156">
          <cell r="A156" t="str">
            <v>Багдадский район</v>
          </cell>
          <cell r="B156">
            <v>499.30165570319986</v>
          </cell>
          <cell r="C156">
            <v>208.45771777009077</v>
          </cell>
          <cell r="D156">
            <v>885.63487576637681</v>
          </cell>
          <cell r="E156">
            <v>156.78399987242881</v>
          </cell>
          <cell r="F156">
            <v>4.5268887313083299</v>
          </cell>
          <cell r="G156">
            <v>0</v>
          </cell>
          <cell r="H156">
            <v>0.34133959670644481</v>
          </cell>
        </row>
        <row r="157">
          <cell r="A157" t="str">
            <v>Бувайдинский район</v>
          </cell>
          <cell r="B157">
            <v>72.692290307704397</v>
          </cell>
          <cell r="C157">
            <v>237.72220677183282</v>
          </cell>
          <cell r="D157">
            <v>819.4358333464719</v>
          </cell>
          <cell r="E157">
            <v>102.5626655263911</v>
          </cell>
          <cell r="F157">
            <v>1.856268771759265</v>
          </cell>
          <cell r="G157">
            <v>0</v>
          </cell>
          <cell r="H157">
            <v>3.0866852102168512</v>
          </cell>
        </row>
        <row r="158">
          <cell r="A158" t="str">
            <v>Бешарыкский район</v>
          </cell>
          <cell r="B158">
            <v>332.90278859529712</v>
          </cell>
          <cell r="C158">
            <v>243.50651846316623</v>
          </cell>
          <cell r="D158">
            <v>980.86553987658408</v>
          </cell>
          <cell r="E158">
            <v>72.751051759788808</v>
          </cell>
          <cell r="F158">
            <v>6.914888712516813</v>
          </cell>
          <cell r="G158">
            <v>0</v>
          </cell>
          <cell r="H158">
            <v>0</v>
          </cell>
        </row>
        <row r="159">
          <cell r="A159" t="str">
            <v>Кувинский район</v>
          </cell>
          <cell r="B159">
            <v>686.08062663800308</v>
          </cell>
          <cell r="C159">
            <v>293.09948554447675</v>
          </cell>
          <cell r="D159">
            <v>1117.8569834870514</v>
          </cell>
          <cell r="E159">
            <v>38.879742123894268</v>
          </cell>
          <cell r="F159">
            <v>13.674697007073508</v>
          </cell>
          <cell r="G159">
            <v>0</v>
          </cell>
          <cell r="H159">
            <v>0</v>
          </cell>
        </row>
        <row r="160">
          <cell r="A160" t="str">
            <v>Учкуприкский район</v>
          </cell>
          <cell r="B160">
            <v>271.07887863178524</v>
          </cell>
          <cell r="C160">
            <v>264.79811604154969</v>
          </cell>
          <cell r="D160">
            <v>738.39742288320906</v>
          </cell>
          <cell r="E160">
            <v>450.19153611778154</v>
          </cell>
          <cell r="F160">
            <v>70.629472116901141</v>
          </cell>
          <cell r="G160">
            <v>0</v>
          </cell>
          <cell r="H160">
            <v>0.57296289447153226</v>
          </cell>
        </row>
        <row r="161">
          <cell r="A161" t="str">
            <v>Риштанский район</v>
          </cell>
          <cell r="B161">
            <v>1463.256889898757</v>
          </cell>
          <cell r="C161">
            <v>321.53412134587222</v>
          </cell>
          <cell r="D161">
            <v>1129.1340002253562</v>
          </cell>
          <cell r="E161">
            <v>72.506139128105531</v>
          </cell>
          <cell r="F161">
            <v>8.0916198588129067</v>
          </cell>
          <cell r="G161">
            <v>0</v>
          </cell>
          <cell r="H161">
            <v>5.7844870941860025</v>
          </cell>
        </row>
        <row r="162">
          <cell r="A162" t="str">
            <v>Сохский район</v>
          </cell>
          <cell r="B162">
            <v>21.155235782280243</v>
          </cell>
          <cell r="C162">
            <v>78.257740212280993</v>
          </cell>
          <cell r="D162">
            <v>270.74398379046579</v>
          </cell>
          <cell r="E162">
            <v>8.7662714596069993</v>
          </cell>
          <cell r="F162">
            <v>0.2259261241773696</v>
          </cell>
          <cell r="G162">
            <v>0</v>
          </cell>
          <cell r="H162">
            <v>0</v>
          </cell>
        </row>
        <row r="163">
          <cell r="A163" t="str">
            <v>Ташлакский район</v>
          </cell>
          <cell r="B163">
            <v>698.8333254129459</v>
          </cell>
          <cell r="C163">
            <v>155.53813046283685</v>
          </cell>
          <cell r="D163">
            <v>656.14339352290847</v>
          </cell>
          <cell r="E163">
            <v>24.869675781989923</v>
          </cell>
          <cell r="F163">
            <v>81.057053120140665</v>
          </cell>
          <cell r="G163">
            <v>0</v>
          </cell>
          <cell r="H163">
            <v>7.1983644665436266</v>
          </cell>
        </row>
        <row r="164">
          <cell r="A164" t="str">
            <v>Узбекистанский район</v>
          </cell>
          <cell r="B164">
            <v>308.35293341476267</v>
          </cell>
          <cell r="C164">
            <v>282.30802289182918</v>
          </cell>
          <cell r="D164">
            <v>918.32414180021397</v>
          </cell>
          <cell r="E164">
            <v>109.88140298353481</v>
          </cell>
          <cell r="F164">
            <v>23.427815086610188</v>
          </cell>
          <cell r="G164">
            <v>0</v>
          </cell>
          <cell r="H164">
            <v>0</v>
          </cell>
        </row>
        <row r="165">
          <cell r="A165" t="str">
            <v>Ферганский район</v>
          </cell>
          <cell r="B165">
            <v>299.31122150851513</v>
          </cell>
          <cell r="C165">
            <v>411.39312962250091</v>
          </cell>
          <cell r="D165">
            <v>915.15103917298143</v>
          </cell>
          <cell r="E165">
            <v>63.744081796974029</v>
          </cell>
          <cell r="F165">
            <v>63.125834741676236</v>
          </cell>
          <cell r="G165">
            <v>10770.582575101103</v>
          </cell>
          <cell r="H165">
            <v>27.161446611828303</v>
          </cell>
        </row>
        <row r="166">
          <cell r="A166" t="str">
            <v>Дангарский район</v>
          </cell>
          <cell r="B166">
            <v>47.103641523810715</v>
          </cell>
          <cell r="C166">
            <v>273.23533151078368</v>
          </cell>
          <cell r="D166">
            <v>782.67886953516052</v>
          </cell>
          <cell r="E166">
            <v>386.87729567198465</v>
          </cell>
          <cell r="F166">
            <v>2.4626075021036029</v>
          </cell>
          <cell r="G166">
            <v>0</v>
          </cell>
          <cell r="H166">
            <v>0</v>
          </cell>
        </row>
        <row r="167">
          <cell r="A167" t="str">
            <v>Фуркатский район</v>
          </cell>
          <cell r="B167">
            <v>159.01151236587913</v>
          </cell>
          <cell r="C167">
            <v>169.27120701195571</v>
          </cell>
          <cell r="D167">
            <v>554.5127606445327</v>
          </cell>
          <cell r="E167">
            <v>89.158732321697883</v>
          </cell>
          <cell r="F167">
            <v>4.3467705727858306</v>
          </cell>
          <cell r="G167">
            <v>0</v>
          </cell>
          <cell r="H167">
            <v>4.7633128007058883</v>
          </cell>
        </row>
        <row r="168">
          <cell r="A168" t="str">
            <v>Язаванский район</v>
          </cell>
          <cell r="B168">
            <v>91.257987261173668</v>
          </cell>
          <cell r="C168">
            <v>85.423889433102346</v>
          </cell>
          <cell r="D168">
            <v>600.27503279685004</v>
          </cell>
          <cell r="E168">
            <v>609.81614504249194</v>
          </cell>
          <cell r="F168">
            <v>3.8874501760616602</v>
          </cell>
          <cell r="G168">
            <v>0</v>
          </cell>
          <cell r="H168">
            <v>0</v>
          </cell>
        </row>
        <row r="169">
          <cell r="A169" t="str">
            <v>г.Фергана</v>
          </cell>
          <cell r="B169">
            <v>5760.7813638576663</v>
          </cell>
          <cell r="C169">
            <v>978.43926956197299</v>
          </cell>
          <cell r="D169">
            <v>1199.095421485883</v>
          </cell>
          <cell r="E169">
            <v>8555.9783339651021</v>
          </cell>
          <cell r="F169">
            <v>565.15702367676738</v>
          </cell>
          <cell r="G169">
            <v>2210.6771584335352</v>
          </cell>
          <cell r="H169">
            <v>16.708232715642829</v>
          </cell>
        </row>
        <row r="170">
          <cell r="A170" t="str">
            <v>г.Коканд</v>
          </cell>
          <cell r="B170">
            <v>1077.7945099349081</v>
          </cell>
          <cell r="C170">
            <v>632.18464572546713</v>
          </cell>
          <cell r="D170">
            <v>929.07451952627753</v>
          </cell>
          <cell r="E170">
            <v>1093.6384891118064</v>
          </cell>
          <cell r="F170">
            <v>34.475718928837836</v>
          </cell>
          <cell r="G170">
            <v>0</v>
          </cell>
          <cell r="H170">
            <v>9.5556963570646101</v>
          </cell>
        </row>
        <row r="171">
          <cell r="A171" t="str">
            <v>г.Кувасай</v>
          </cell>
          <cell r="B171">
            <v>698.78419366809283</v>
          </cell>
          <cell r="C171">
            <v>185.37064943884806</v>
          </cell>
          <cell r="D171">
            <v>546.78163282147239</v>
          </cell>
          <cell r="E171">
            <v>78.052537688434853</v>
          </cell>
          <cell r="F171">
            <v>86.839875445690637</v>
          </cell>
          <cell r="G171">
            <v>0</v>
          </cell>
          <cell r="H171">
            <v>0</v>
          </cell>
        </row>
        <row r="172">
          <cell r="A172" t="str">
            <v>г.Маргилан</v>
          </cell>
          <cell r="B172">
            <v>228.79579691285895</v>
          </cell>
          <cell r="C172">
            <v>456.79344698606354</v>
          </cell>
          <cell r="D172">
            <v>647.68563521841668</v>
          </cell>
          <cell r="E172">
            <v>273.26585774483135</v>
          </cell>
          <cell r="F172">
            <v>3.9434707548739176</v>
          </cell>
          <cell r="G172">
            <v>0</v>
          </cell>
          <cell r="H172">
            <v>12.097075307276405</v>
          </cell>
        </row>
        <row r="173">
          <cell r="A173" t="str">
            <v>Багатский район</v>
          </cell>
          <cell r="B173">
            <v>291.01181851448422</v>
          </cell>
          <cell r="C173">
            <v>184.18763257250794</v>
          </cell>
          <cell r="D173">
            <v>762.22320835320545</v>
          </cell>
          <cell r="E173">
            <v>17.598469631581274</v>
          </cell>
          <cell r="F173">
            <v>4.8820287573234999</v>
          </cell>
          <cell r="G173">
            <v>0</v>
          </cell>
          <cell r="H173">
            <v>0.11052901226684882</v>
          </cell>
        </row>
        <row r="174">
          <cell r="A174" t="str">
            <v>Гурленский район</v>
          </cell>
          <cell r="B174">
            <v>313.12076106618417</v>
          </cell>
          <cell r="C174">
            <v>296.27195006892032</v>
          </cell>
          <cell r="D174">
            <v>803.46128126009387</v>
          </cell>
          <cell r="E174">
            <v>9.1396377628849024</v>
          </cell>
          <cell r="F174">
            <v>4.8665396858242564</v>
          </cell>
          <cell r="G174">
            <v>0</v>
          </cell>
          <cell r="H174">
            <v>0.17822803228029369</v>
          </cell>
        </row>
        <row r="175">
          <cell r="A175" t="str">
            <v>Кушкупырский район</v>
          </cell>
          <cell r="B175">
            <v>328.60870364101834</v>
          </cell>
          <cell r="C175">
            <v>267.66242355009973</v>
          </cell>
          <cell r="D175">
            <v>920.80696366842551</v>
          </cell>
          <cell r="E175">
            <v>44.272125505609537</v>
          </cell>
          <cell r="F175">
            <v>1.9717879820263533</v>
          </cell>
          <cell r="G175">
            <v>0</v>
          </cell>
          <cell r="H175">
            <v>50.205997973206827</v>
          </cell>
        </row>
        <row r="176">
          <cell r="A176" t="str">
            <v>Ургенчский район</v>
          </cell>
          <cell r="B176">
            <v>611.96515643560474</v>
          </cell>
          <cell r="C176">
            <v>328.46262333227003</v>
          </cell>
          <cell r="D176">
            <v>825.93866469748252</v>
          </cell>
          <cell r="E176">
            <v>7480.4263301954616</v>
          </cell>
          <cell r="F176">
            <v>23.094956273868711</v>
          </cell>
          <cell r="G176">
            <v>5238.6931212024592</v>
          </cell>
          <cell r="H176">
            <v>211.8874429349361</v>
          </cell>
        </row>
        <row r="177">
          <cell r="A177" t="str">
            <v>Хазараспский район</v>
          </cell>
          <cell r="B177">
            <v>513.98871065368678</v>
          </cell>
          <cell r="C177">
            <v>382.4921569842025</v>
          </cell>
          <cell r="D177">
            <v>899.6313073826035</v>
          </cell>
          <cell r="E177">
            <v>7.6565722077109628</v>
          </cell>
          <cell r="F177">
            <v>196.32272405416631</v>
          </cell>
          <cell r="G177">
            <v>0</v>
          </cell>
          <cell r="H177">
            <v>5.331399415224471</v>
          </cell>
        </row>
        <row r="178">
          <cell r="A178" t="str">
            <v>Ханкинский район</v>
          </cell>
          <cell r="B178">
            <v>317.61562438911955</v>
          </cell>
          <cell r="C178">
            <v>338.69910178976028</v>
          </cell>
          <cell r="D178">
            <v>853.46180456104867</v>
          </cell>
          <cell r="E178">
            <v>7.7589817017311651</v>
          </cell>
          <cell r="F178">
            <v>4.43004630979582</v>
          </cell>
          <cell r="G178">
            <v>0</v>
          </cell>
          <cell r="H178">
            <v>95.730484123531141</v>
          </cell>
        </row>
        <row r="179">
          <cell r="A179" t="str">
            <v>Хивинский район</v>
          </cell>
          <cell r="B179">
            <v>225.07673294723119</v>
          </cell>
          <cell r="C179">
            <v>380.5301671764833</v>
          </cell>
          <cell r="D179">
            <v>1006.0280444232956</v>
          </cell>
          <cell r="E179">
            <v>47.286108211532557</v>
          </cell>
          <cell r="F179">
            <v>3.5162803722122074</v>
          </cell>
          <cell r="G179">
            <v>0</v>
          </cell>
          <cell r="H179">
            <v>41.66690018731142</v>
          </cell>
        </row>
        <row r="180">
          <cell r="A180" t="str">
            <v>Шаватский район</v>
          </cell>
          <cell r="B180">
            <v>355.01833439281597</v>
          </cell>
          <cell r="C180">
            <v>241.42164992270904</v>
          </cell>
          <cell r="D180">
            <v>797.28839841863385</v>
          </cell>
          <cell r="E180">
            <v>28.652485138626613</v>
          </cell>
          <cell r="F180">
            <v>4.5877833365402738</v>
          </cell>
          <cell r="G180">
            <v>0</v>
          </cell>
          <cell r="H180">
            <v>5.1205994582851279E-2</v>
          </cell>
        </row>
        <row r="181">
          <cell r="A181" t="str">
            <v>Янгиарыкский район</v>
          </cell>
          <cell r="B181">
            <v>218.56420232061106</v>
          </cell>
          <cell r="C181">
            <v>188.8244707231157</v>
          </cell>
          <cell r="D181">
            <v>630.31666294638751</v>
          </cell>
          <cell r="E181">
            <v>4.0405171465667156</v>
          </cell>
          <cell r="F181">
            <v>29.77489050401897</v>
          </cell>
          <cell r="G181">
            <v>0</v>
          </cell>
          <cell r="H181">
            <v>43.996000188619867</v>
          </cell>
        </row>
        <row r="182">
          <cell r="A182" t="str">
            <v>Янгибазарский район</v>
          </cell>
          <cell r="B182">
            <v>200.95841558704467</v>
          </cell>
          <cell r="C182">
            <v>121.64360138744335</v>
          </cell>
          <cell r="D182">
            <v>477.57960149682219</v>
          </cell>
          <cell r="E182">
            <v>5.6288402147739305</v>
          </cell>
          <cell r="F182">
            <v>4.2807067712672957</v>
          </cell>
          <cell r="G182">
            <v>0</v>
          </cell>
          <cell r="H182">
            <v>5.030695484792604</v>
          </cell>
        </row>
        <row r="183">
          <cell r="A183" t="str">
            <v>г.Ургенч</v>
          </cell>
          <cell r="B183">
            <v>999.07407666329561</v>
          </cell>
          <cell r="C183">
            <v>502.7444306008644</v>
          </cell>
          <cell r="D183">
            <v>473.79963564055896</v>
          </cell>
          <cell r="E183">
            <v>77.640016992323737</v>
          </cell>
          <cell r="F183">
            <v>131.68118979162497</v>
          </cell>
          <cell r="G183">
            <v>1092.0740720049639</v>
          </cell>
          <cell r="H183">
            <v>109.73610346475819</v>
          </cell>
        </row>
        <row r="184">
          <cell r="A184" t="str">
            <v>Амударьинский район</v>
          </cell>
          <cell r="B184">
            <v>747.33548091901002</v>
          </cell>
          <cell r="C184">
            <v>160.14793453116141</v>
          </cell>
          <cell r="D184">
            <v>502.08445112895208</v>
          </cell>
          <cell r="E184">
            <v>0</v>
          </cell>
          <cell r="F184">
            <v>6.1301273959380485</v>
          </cell>
          <cell r="G184">
            <v>0</v>
          </cell>
          <cell r="H184">
            <v>10.365706598035558</v>
          </cell>
        </row>
        <row r="185">
          <cell r="A185" t="str">
            <v>Берунийский район</v>
          </cell>
          <cell r="B185">
            <v>245.31661654173644</v>
          </cell>
          <cell r="C185">
            <v>164.58712954490059</v>
          </cell>
          <cell r="D185">
            <v>863.94326979524828</v>
          </cell>
          <cell r="E185">
            <v>187.86017128303408</v>
          </cell>
          <cell r="F185">
            <v>2.261923052363358</v>
          </cell>
          <cell r="G185">
            <v>0</v>
          </cell>
          <cell r="H185">
            <v>14.243107796010998</v>
          </cell>
        </row>
        <row r="186">
          <cell r="A186" t="str">
            <v>Караузякский район</v>
          </cell>
          <cell r="B186">
            <v>303.53087824028751</v>
          </cell>
          <cell r="C186">
            <v>49.573667662307031</v>
          </cell>
          <cell r="D186">
            <v>123.59778621102126</v>
          </cell>
          <cell r="E186">
            <v>0</v>
          </cell>
          <cell r="F186">
            <v>0.97018014138908959</v>
          </cell>
          <cell r="G186">
            <v>0</v>
          </cell>
          <cell r="H186">
            <v>0.16491416258209135</v>
          </cell>
        </row>
        <row r="187">
          <cell r="A187" t="str">
            <v>Кегелийский район</v>
          </cell>
          <cell r="B187">
            <v>246.81592313306214</v>
          </cell>
          <cell r="C187">
            <v>63.598533881862558</v>
          </cell>
          <cell r="D187">
            <v>272.13173401935256</v>
          </cell>
          <cell r="E187">
            <v>45.570111450091701</v>
          </cell>
          <cell r="F187">
            <v>0.64725290212682174</v>
          </cell>
          <cell r="G187">
            <v>0</v>
          </cell>
          <cell r="H187">
            <v>4.5734623502089384</v>
          </cell>
        </row>
        <row r="188">
          <cell r="A188" t="str">
            <v>Кунградский район</v>
          </cell>
          <cell r="B188">
            <v>1928.6217721934208</v>
          </cell>
          <cell r="C188">
            <v>143.3490807125024</v>
          </cell>
          <cell r="D188">
            <v>354.06659645647909</v>
          </cell>
          <cell r="E188">
            <v>599.33616705989743</v>
          </cell>
          <cell r="F188">
            <v>329.39128544838786</v>
          </cell>
          <cell r="G188">
            <v>0</v>
          </cell>
          <cell r="H188">
            <v>12.489980442940897</v>
          </cell>
        </row>
        <row r="189">
          <cell r="A189" t="str">
            <v>Канлыкульский район</v>
          </cell>
          <cell r="B189">
            <v>62.09582923590397</v>
          </cell>
          <cell r="C189">
            <v>47.766089274718141</v>
          </cell>
          <cell r="D189">
            <v>110.47517036206739</v>
          </cell>
          <cell r="E189">
            <v>0.43470610221313277</v>
          </cell>
          <cell r="F189">
            <v>0.5738323792931459</v>
          </cell>
          <cell r="G189">
            <v>0</v>
          </cell>
          <cell r="H189">
            <v>1.0741713294354169</v>
          </cell>
        </row>
        <row r="190">
          <cell r="A190" t="str">
            <v>Муйнакский район</v>
          </cell>
          <cell r="B190">
            <v>142.71680170686599</v>
          </cell>
          <cell r="C190">
            <v>38.922443748373929</v>
          </cell>
          <cell r="D190">
            <v>51.049861771906095</v>
          </cell>
          <cell r="E190">
            <v>0</v>
          </cell>
          <cell r="F190">
            <v>2.7265064941181567</v>
          </cell>
          <cell r="G190">
            <v>0</v>
          </cell>
          <cell r="H190">
            <v>0</v>
          </cell>
        </row>
        <row r="191">
          <cell r="A191" t="str">
            <v>Нукуский район</v>
          </cell>
          <cell r="B191">
            <v>75.372324731747042</v>
          </cell>
          <cell r="C191">
            <v>49.61877550862107</v>
          </cell>
          <cell r="D191">
            <v>166.70693484392987</v>
          </cell>
          <cell r="E191">
            <v>115.0553952466084</v>
          </cell>
          <cell r="F191">
            <v>0.8209176790409608</v>
          </cell>
          <cell r="G191">
            <v>5909.060522674501</v>
          </cell>
          <cell r="H191">
            <v>1.6254266509830706</v>
          </cell>
        </row>
        <row r="192">
          <cell r="A192" t="str">
            <v>Тахтакупырский район</v>
          </cell>
          <cell r="B192">
            <v>44.989276215197307</v>
          </cell>
          <cell r="C192">
            <v>33.904715669454269</v>
          </cell>
          <cell r="D192">
            <v>75.605930396025414</v>
          </cell>
          <cell r="E192">
            <v>2.4369304208874762</v>
          </cell>
          <cell r="F192">
            <v>9.8734382687761163E-2</v>
          </cell>
          <cell r="G192">
            <v>0</v>
          </cell>
          <cell r="H192">
            <v>2.3568686439254525</v>
          </cell>
        </row>
        <row r="193">
          <cell r="A193" t="str">
            <v>Турткульский район</v>
          </cell>
          <cell r="B193">
            <v>524.12415592214222</v>
          </cell>
          <cell r="C193">
            <v>218.92117116949498</v>
          </cell>
          <cell r="D193">
            <v>1031.3754622086565</v>
          </cell>
          <cell r="E193">
            <v>137.53787951066852</v>
          </cell>
          <cell r="F193">
            <v>8.0947108538895982</v>
          </cell>
          <cell r="G193">
            <v>0</v>
          </cell>
          <cell r="H193">
            <v>8.9094764586892587</v>
          </cell>
        </row>
        <row r="194">
          <cell r="A194" t="str">
            <v>Ходжелийский район</v>
          </cell>
          <cell r="B194">
            <v>1245.27523160075</v>
          </cell>
          <cell r="C194">
            <v>195.4054962643865</v>
          </cell>
          <cell r="D194">
            <v>528.13407290898817</v>
          </cell>
          <cell r="E194">
            <v>4227.6521014858708</v>
          </cell>
          <cell r="F194">
            <v>829.86557526990612</v>
          </cell>
          <cell r="G194">
            <v>0</v>
          </cell>
          <cell r="H194">
            <v>26.368068597826333</v>
          </cell>
        </row>
        <row r="195">
          <cell r="A195" t="str">
            <v>Чимбайский район</v>
          </cell>
          <cell r="B195">
            <v>250.38235847976142</v>
          </cell>
          <cell r="C195">
            <v>107.02389767456785</v>
          </cell>
          <cell r="D195">
            <v>312.00925390853564</v>
          </cell>
          <cell r="E195">
            <v>0</v>
          </cell>
          <cell r="F195">
            <v>0.43122399463015937</v>
          </cell>
          <cell r="G195">
            <v>0</v>
          </cell>
          <cell r="H195">
            <v>1.3422564253950882</v>
          </cell>
        </row>
        <row r="196">
          <cell r="A196" t="str">
            <v>Шуманайский район</v>
          </cell>
          <cell r="B196">
            <v>201.81166287903724</v>
          </cell>
          <cell r="C196">
            <v>44.432822593021989</v>
          </cell>
          <cell r="D196">
            <v>102.78172905956728</v>
          </cell>
          <cell r="E196">
            <v>0.29460198142773797</v>
          </cell>
          <cell r="F196">
            <v>6.9445878483004264E-2</v>
          </cell>
          <cell r="G196">
            <v>0</v>
          </cell>
          <cell r="H196">
            <v>0</v>
          </cell>
        </row>
        <row r="197">
          <cell r="A197" t="str">
            <v>Элликалинский район</v>
          </cell>
          <cell r="B197">
            <v>175.58470851068469</v>
          </cell>
          <cell r="C197">
            <v>142.1335557861361</v>
          </cell>
          <cell r="D197">
            <v>622.43138998012944</v>
          </cell>
          <cell r="E197">
            <v>1043.5622721999198</v>
          </cell>
          <cell r="F197">
            <v>8.8366121591306346</v>
          </cell>
          <cell r="G197">
            <v>0</v>
          </cell>
          <cell r="H197">
            <v>0</v>
          </cell>
        </row>
        <row r="198">
          <cell r="A198" t="str">
            <v>г. Нукус</v>
          </cell>
          <cell r="B198">
            <v>817.12706972134595</v>
          </cell>
          <cell r="C198">
            <v>419.45920927778468</v>
          </cell>
          <cell r="D198">
            <v>932.18351969926857</v>
          </cell>
          <cell r="E198">
            <v>137.32951441598323</v>
          </cell>
          <cell r="F198">
            <v>10.910521364193597</v>
          </cell>
          <cell r="G198">
            <v>1239.5322081197382</v>
          </cell>
          <cell r="H198">
            <v>135.019837736759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3">
          <cell r="A3" t="str">
            <v>Наименование районов</v>
          </cell>
        </row>
      </sheetData>
      <sheetData sheetId="49">
        <row r="3">
          <cell r="A3" t="str">
            <v>Наименование районов</v>
          </cell>
        </row>
      </sheetData>
      <sheetData sheetId="50">
        <row r="3">
          <cell r="A3" t="str">
            <v>Наименование районов</v>
          </cell>
        </row>
      </sheetData>
      <sheetData sheetId="51">
        <row r="3">
          <cell r="A3" t="str">
            <v>Наименование районов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>
        <row r="3">
          <cell r="A3" t="str">
            <v>Наименование районов</v>
          </cell>
        </row>
      </sheetData>
      <sheetData sheetId="74">
        <row r="3">
          <cell r="A3" t="str">
            <v>Наименование районов</v>
          </cell>
        </row>
      </sheetData>
      <sheetData sheetId="75">
        <row r="12">
          <cell r="B12" t="str">
            <v>Республика Каракалпакстан</v>
          </cell>
        </row>
      </sheetData>
      <sheetData sheetId="76">
        <row r="3">
          <cell r="A3" t="str">
            <v>Наименование районов</v>
          </cell>
        </row>
      </sheetData>
      <sheetData sheetId="77">
        <row r="3">
          <cell r="A3" t="str">
            <v>Наименование районов</v>
          </cell>
        </row>
      </sheetData>
      <sheetData sheetId="78">
        <row r="12">
          <cell r="B12" t="str">
            <v>Республика Каракалпакстан</v>
          </cell>
        </row>
      </sheetData>
      <sheetData sheetId="79">
        <row r="3">
          <cell r="A3" t="str">
            <v>Наименование районов</v>
          </cell>
        </row>
      </sheetData>
      <sheetData sheetId="80">
        <row r="3">
          <cell r="A3" t="str">
            <v>Наименование районов</v>
          </cell>
        </row>
      </sheetData>
      <sheetData sheetId="81">
        <row r="12">
          <cell r="B12" t="str">
            <v>Республика Каракалпакстан</v>
          </cell>
        </row>
      </sheetData>
      <sheetData sheetId="82">
        <row r="3">
          <cell r="A3" t="str">
            <v>Наименование районов</v>
          </cell>
        </row>
      </sheetData>
      <sheetData sheetId="83">
        <row r="3">
          <cell r="A3" t="str">
            <v>Наименование районов</v>
          </cell>
        </row>
      </sheetData>
      <sheetData sheetId="84"/>
      <sheetData sheetId="85">
        <row r="12">
          <cell r="B12" t="str">
            <v>Республика Каракалпакстан</v>
          </cell>
        </row>
      </sheetData>
      <sheetData sheetId="86">
        <row r="3">
          <cell r="A3" t="str">
            <v>Наименование районов</v>
          </cell>
        </row>
      </sheetData>
      <sheetData sheetId="87"/>
      <sheetData sheetId="88">
        <row r="12">
          <cell r="B12" t="str">
            <v>Республика Каракалпакстан</v>
          </cell>
        </row>
      </sheetData>
      <sheetData sheetId="89"/>
      <sheetData sheetId="90">
        <row r="12">
          <cell r="B12" t="str">
            <v>Республика Каракалпакстан</v>
          </cell>
        </row>
      </sheetData>
      <sheetData sheetId="91">
        <row r="12">
          <cell r="B12" t="str">
            <v>Республика Каракалпакстан</v>
          </cell>
        </row>
      </sheetData>
      <sheetData sheetId="92"/>
      <sheetData sheetId="93">
        <row r="12">
          <cell r="B12" t="str">
            <v>Республика Каракалпакстан</v>
          </cell>
        </row>
      </sheetData>
      <sheetData sheetId="94">
        <row r="12">
          <cell r="B12" t="str">
            <v>Республика Каракалпакстан</v>
          </cell>
        </row>
      </sheetData>
      <sheetData sheetId="95">
        <row r="12">
          <cell r="B12" t="str">
            <v>Республика Каракалпакстан</v>
          </cell>
        </row>
      </sheetData>
      <sheetData sheetId="96">
        <row r="3">
          <cell r="A3" t="str">
            <v>Наименование районов</v>
          </cell>
        </row>
      </sheetData>
      <sheetData sheetId="97">
        <row r="12">
          <cell r="B12" t="str">
            <v>Республика Каракалпакстан</v>
          </cell>
        </row>
      </sheetData>
      <sheetData sheetId="98">
        <row r="3">
          <cell r="A3" t="str">
            <v>Наименование районов</v>
          </cell>
        </row>
      </sheetData>
      <sheetData sheetId="99">
        <row r="3">
          <cell r="A3" t="str">
            <v>Наименование районов</v>
          </cell>
        </row>
      </sheetData>
      <sheetData sheetId="100">
        <row r="12">
          <cell r="B12" t="str">
            <v>Республика Каракалпакстан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-жадвал"/>
      <sheetName val="ном"/>
      <sheetName val="туман"/>
      <sheetName val="банк"/>
      <sheetName val="туман2017"/>
      <sheetName val="банк2017"/>
      <sheetName val="туман2018"/>
      <sheetName val="банк2018"/>
      <sheetName val="Зан-ть(р-ны)"/>
      <sheetName val="уюшмага10,09 холатига"/>
      <sheetName val="уюшмага10,09_холатига"/>
      <sheetName val="ННБД"/>
      <sheetName val=" ОблУНО"/>
      <sheetName val=" ОблУНО (1)"/>
      <sheetName val="Спорт"/>
      <sheetName val="ПТО "/>
      <sheetName val="Урганч Муз"/>
      <sheetName val="ОблИУУ"/>
      <sheetName val="nalog"/>
      <sheetName val="193 свод"/>
      <sheetName val="Пр1э"/>
      <sheetName val="ВВОД"/>
    </sheetNames>
    <sheetDataSet>
      <sheetData sheetId="0"/>
      <sheetData sheetId="1">
        <row r="4">
          <cell r="O4" t="str">
            <v>Ярати-ладиган янги иш ўринлари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шака"/>
      <sheetName val="сашка"/>
      <sheetName val="Зан_ть_р_ны_"/>
      <sheetName val="ном"/>
      <sheetName val="Results"/>
      <sheetName val="Фориш 2003"/>
      <sheetName val="KAT2344"/>
      <sheetName val="c"/>
      <sheetName val="На_учете"/>
      <sheetName val="Раб_места"/>
      <sheetName val="Перепод_"/>
      <sheetName val="Общ_работ_"/>
      <sheetName val="Фориш_2003"/>
      <sheetName val="уюшмага10,09 холатига"/>
      <sheetName val="Лист1 (2)"/>
      <sheetName val="На_учете1"/>
      <sheetName val="Раб_места1"/>
      <sheetName val="Перепод_1"/>
      <sheetName val="Общ_работ_1"/>
      <sheetName val="Фориш_20031"/>
      <sheetName val="уюшмага10,09_холатига"/>
      <sheetName val="Лист1_(2)"/>
      <sheetName val="Лист1"/>
      <sheetName val=" ОблУНО"/>
      <sheetName val=" ОблУНО (1)"/>
      <sheetName val="Спорт"/>
      <sheetName val="ПТО "/>
      <sheetName val="Урганч Муз"/>
      <sheetName val="ОблИУУ"/>
      <sheetName val="Массив"/>
      <sheetName val="Гай пахта"/>
      <sheetName val="Нокон хол"/>
      <sheetName val="экс хар"/>
      <sheetName val="SUMMARY"/>
      <sheetName val="weta"/>
      <sheetName val="Ex rate bloom"/>
      <sheetName val="Асосий майдон-уруглик"/>
      <sheetName val="193 свод"/>
      <sheetName val="data input"/>
      <sheetName val="ГТК_Минфин_факт"/>
      <sheetName val="Прогноз"/>
      <sheetName val="Пр1э"/>
      <sheetName val="PIB EN CORR"/>
      <sheetName val="Лист2"/>
      <sheetName val="s"/>
      <sheetName val="январбюджет"/>
      <sheetName val="nalog"/>
      <sheetName val="ВВОД"/>
      <sheetName val="203 квп"/>
      <sheetName val="Облсэс"/>
      <sheetName val="63- протокол (4)"/>
      <sheetName val="На_учете2"/>
      <sheetName val="Раб_места2"/>
      <sheetName val="Перепод_2"/>
      <sheetName val="Общ_работ_2"/>
      <sheetName val="Фориш_20032"/>
      <sheetName val="уюшмага10,09_холатига1"/>
      <sheetName val="Лист1_(2)1"/>
      <sheetName val="_ОблУНО"/>
      <sheetName val="_ОблУНО_(1)"/>
      <sheetName val="ПТО_"/>
      <sheetName val="Урганч_Муз"/>
      <sheetName val="Гай_пахта"/>
      <sheetName val="Нокон_хол"/>
      <sheetName val="экс_хар"/>
      <sheetName val="Ex_rate_bloom"/>
      <sheetName val="Асосий_майдон-уруглик"/>
      <sheetName val="193_свод"/>
      <sheetName val="data_input"/>
      <sheetName val="Нарх"/>
      <sheetName val="Пункт"/>
      <sheetName val="База"/>
      <sheetName val="Лист3"/>
      <sheetName val="Максам-Чирчик"/>
      <sheetName val="калий"/>
      <sheetName val="#ССЫЛКА"/>
      <sheetName val="прил.6"/>
      <sheetName val="Мин.угит"/>
      <sheetName val="сталь по годам"/>
      <sheetName val="На_учете3"/>
      <sheetName val="Раб_места3"/>
      <sheetName val="Перепод_3"/>
      <sheetName val="Общ_работ_3"/>
      <sheetName val="Фориш_20033"/>
      <sheetName val="уюшмага10,09_холатига2"/>
      <sheetName val="Лист1_(2)2"/>
      <sheetName val="_ОблУНО1"/>
      <sheetName val="_ОблУНО_(1)1"/>
      <sheetName val="ПТО_1"/>
      <sheetName val="Урганч_Муз1"/>
      <sheetName val="Гай_пахта1"/>
      <sheetName val="Нокон_хол1"/>
      <sheetName val="экс_хар1"/>
      <sheetName val="Ex_rate_bloom1"/>
      <sheetName val="Асосий_майдон-уруглик1"/>
      <sheetName val="193_свод1"/>
      <sheetName val="data_input1"/>
      <sheetName val="203_квп"/>
      <sheetName val="PIB_EN_CORR"/>
      <sheetName val="63-_протокол_(4)"/>
      <sheetName val="Мин_угит"/>
      <sheetName val="прил_6"/>
      <sheetName val="сталь_по_годам"/>
      <sheetName val="туман"/>
      <sheetName val="갑지(추정)"/>
      <sheetName val="Nov5 Old,New"/>
      <sheetName val="Лист5"/>
      <sheetName val="Prog. rost tarifov"/>
      <sheetName val="По районам"/>
      <sheetName val="суд"/>
      <sheetName val="План пр-ва_1"/>
    </sheetNames>
    <sheetDataSet>
      <sheetData sheetId="0">
        <row r="5">
          <cell r="E5" t="str">
            <v>в том числе</v>
          </cell>
        </row>
      </sheetData>
      <sheetData sheetId="1">
        <row r="5">
          <cell r="E5" t="str">
            <v>в том числе</v>
          </cell>
        </row>
      </sheetData>
      <sheetData sheetId="2"/>
      <sheetData sheetId="3"/>
      <sheetData sheetId="4" refreshError="1">
        <row r="5">
          <cell r="E5" t="str">
            <v>в том числе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E5" t="str">
            <v>в том числе</v>
          </cell>
        </row>
      </sheetData>
      <sheetData sheetId="14">
        <row r="5">
          <cell r="E5" t="str">
            <v>в том числе</v>
          </cell>
        </row>
      </sheetData>
      <sheetData sheetId="15">
        <row r="5">
          <cell r="E5" t="str">
            <v>в том числе</v>
          </cell>
        </row>
      </sheetData>
      <sheetData sheetId="16">
        <row r="5">
          <cell r="E5" t="str">
            <v>в том числе</v>
          </cell>
        </row>
      </sheetData>
      <sheetData sheetId="17">
        <row r="5">
          <cell r="E5" t="str">
            <v>в том числе</v>
          </cell>
        </row>
      </sheetData>
      <sheetData sheetId="18">
        <row r="5">
          <cell r="E5" t="str">
            <v>в том числе</v>
          </cell>
        </row>
      </sheetData>
      <sheetData sheetId="19" refreshError="1"/>
      <sheetData sheetId="20">
        <row r="5">
          <cell r="E5" t="str">
            <v>в том числе</v>
          </cell>
        </row>
      </sheetData>
      <sheetData sheetId="21"/>
      <sheetData sheetId="22">
        <row r="5">
          <cell r="E5" t="str">
            <v>в том числе</v>
          </cell>
        </row>
      </sheetData>
      <sheetData sheetId="23"/>
      <sheetData sheetId="24">
        <row r="5">
          <cell r="E5" t="str">
            <v>в том числе</v>
          </cell>
        </row>
      </sheetData>
      <sheetData sheetId="25"/>
      <sheetData sheetId="26">
        <row r="5">
          <cell r="E5" t="str">
            <v>в том числе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>
        <row r="5">
          <cell r="E5" t="str">
            <v>в том числе</v>
          </cell>
        </row>
      </sheetData>
      <sheetData sheetId="73">
        <row r="5">
          <cell r="E5" t="str">
            <v>в том числе</v>
          </cell>
        </row>
      </sheetData>
      <sheetData sheetId="74">
        <row r="5">
          <cell r="E5" t="str">
            <v>в том числе</v>
          </cell>
        </row>
      </sheetData>
      <sheetData sheetId="75">
        <row r="5">
          <cell r="E5" t="str">
            <v>в том числе</v>
          </cell>
        </row>
      </sheetData>
      <sheetData sheetId="76">
        <row r="5">
          <cell r="E5" t="str">
            <v>в том числе</v>
          </cell>
        </row>
      </sheetData>
      <sheetData sheetId="77">
        <row r="5">
          <cell r="E5" t="str">
            <v>в том числе</v>
          </cell>
        </row>
      </sheetData>
      <sheetData sheetId="78">
        <row r="5">
          <cell r="E5" t="str">
            <v>в том числе</v>
          </cell>
        </row>
      </sheetData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5">
          <cell r="E5" t="str">
            <v>в том числе</v>
          </cell>
        </row>
      </sheetData>
      <sheetData sheetId="85">
        <row r="5">
          <cell r="E5" t="str">
            <v>в том числе</v>
          </cell>
        </row>
      </sheetData>
      <sheetData sheetId="86">
        <row r="5">
          <cell r="E5" t="str">
            <v>в том числе</v>
          </cell>
        </row>
      </sheetData>
      <sheetData sheetId="87">
        <row r="5">
          <cell r="E5" t="str">
            <v>в том числе</v>
          </cell>
        </row>
      </sheetData>
      <sheetData sheetId="88">
        <row r="5">
          <cell r="E5" t="str">
            <v>в том числе</v>
          </cell>
        </row>
      </sheetData>
      <sheetData sheetId="89">
        <row r="5">
          <cell r="E5" t="str">
            <v>в том числе</v>
          </cell>
        </row>
      </sheetData>
      <sheetData sheetId="90">
        <row r="5">
          <cell r="E5" t="str">
            <v>в том числе</v>
          </cell>
        </row>
      </sheetData>
      <sheetData sheetId="91">
        <row r="5">
          <cell r="E5" t="str">
            <v>в том числе</v>
          </cell>
        </row>
      </sheetData>
      <sheetData sheetId="92">
        <row r="5">
          <cell r="E5" t="str">
            <v>в том числе</v>
          </cell>
        </row>
      </sheetData>
      <sheetData sheetId="93">
        <row r="5">
          <cell r="E5" t="str">
            <v>в том числе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Info"/>
      <sheetName val="База"/>
      <sheetName val="рабочая"/>
      <sheetName val="Лист3"/>
      <sheetName val="прибыль и ДКЗ"/>
      <sheetName val="Справка"/>
      <sheetName val="Налоги"/>
      <sheetName val="ВВОД"/>
      <sheetName val="Бал"/>
      <sheetName val="БД"/>
      <sheetName val="ОКДАРЁ (3)"/>
      <sheetName val="Oglavlenie"/>
      <sheetName val="калий"/>
      <sheetName val="Нарх"/>
      <sheetName val="Пункт"/>
      <sheetName val="Лист2"/>
      <sheetName val="#ССЫЛКА"/>
      <sheetName val="Base-новая"/>
      <sheetName val="К.смета"/>
      <sheetName val="ЯнварБюджет"/>
      <sheetName val="Лист1"/>
      <sheetName val="3"/>
      <sheetName val="Массив"/>
      <sheetName val="прибыль_и_ДКЗ"/>
      <sheetName val="nalog"/>
      <sheetName val="193 свод"/>
      <sheetName val="10 жадвал"/>
      <sheetName val="уюшмага10,09 холатига"/>
      <sheetName val="бер"/>
      <sheetName val="PV6 3.5L LX5 GMX170"/>
      <sheetName val="Р з.п"/>
      <sheetName val="Лист1 (2)"/>
      <sheetName val="Results"/>
      <sheetName val="ОКДАРЁ_(3)"/>
      <sheetName val="К_смета"/>
      <sheetName val="Зан-ть(р-ны)"/>
      <sheetName val="ном"/>
      <sheetName val="Фориш 2003"/>
      <sheetName val="ЭЛ"/>
      <sheetName val="1-илова, ном-ном"/>
      <sheetName val="прибыль_и_ДКЗ1"/>
      <sheetName val="ОКДАРЁ_(3)1"/>
      <sheetName val="К_смета1"/>
      <sheetName val="193_свод"/>
      <sheetName val="10_жадвал"/>
      <sheetName val="уюшмага10,09_холатига"/>
      <sheetName val="Лист1_(2)"/>
      <sheetName val="PV6_3_5L_LX5_GMX170"/>
      <sheetName val="Р_з_п"/>
      <sheetName val="Т19"/>
      <sheetName val="Форма №2а"/>
      <sheetName val="Нокон хол"/>
      <sheetName val="Гай пахта"/>
      <sheetName val="DNET"/>
      <sheetName val="коэф роста"/>
      <sheetName val="Счет-Фактура"/>
      <sheetName val="사양조정"/>
      <sheetName val="Пр1э"/>
      <sheetName val="Ер Ресурс"/>
      <sheetName val="203 квп"/>
      <sheetName val="Облсэс"/>
      <sheetName val="Prog. rost tarifov"/>
      <sheetName val="Олт"/>
      <sheetName val="Лист5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Лойихалар"/>
      <sheetName val="План пр-ва_1"/>
      <sheetName val="Data input"/>
      <sheetName val="прибыль_и_ДКЗ2"/>
      <sheetName val="ОКДАРЁ_(3)2"/>
      <sheetName val="К_смета2"/>
      <sheetName val="193_свод1"/>
      <sheetName val="10_жадвал1"/>
      <sheetName val="уюшмага10,09_холатига1"/>
      <sheetName val="Лист1_(2)1"/>
      <sheetName val="PV6_3_5L_LX5_GMX1701"/>
      <sheetName val="Р_з_п1"/>
      <sheetName val="1-илова,_ном-ном"/>
      <sheetName val="Фориш_2003"/>
      <sheetName val="Форма_№2а"/>
      <sheetName val="Нокон_хол"/>
      <sheetName val="Гай_пахта"/>
      <sheetName val="коэф_роста"/>
      <sheetName val="Ер_Ресурс"/>
      <sheetName val="203_квп"/>
      <sheetName val="Prog__rost_tarifov"/>
      <sheetName val="s"/>
      <sheetName val="экс хар"/>
      <sheetName val="прибыль_и_ДКЗ3"/>
      <sheetName val="ОКДАРЁ_(3)3"/>
      <sheetName val="К_смета3"/>
      <sheetName val="193_свод2"/>
      <sheetName val="10_жадвал2"/>
      <sheetName val="уюшмага10,09_холатига2"/>
      <sheetName val="PV6_3_5L_LX5_GMX1702"/>
      <sheetName val="Р_з_п2"/>
      <sheetName val="Лист1_(2)2"/>
      <sheetName val="коэф_роста1"/>
      <sheetName val="1-илова,_ном-ном1"/>
      <sheetName val="Фориш_20031"/>
      <sheetName val="Форма_№2а1"/>
      <sheetName val="Нокон_хол1"/>
      <sheetName val="Гай_пахта1"/>
      <sheetName val="Ер_Ресурс1"/>
      <sheetName val="203_квп1"/>
      <sheetName val="Prog__rost_tarifov1"/>
      <sheetName val="План_пр-ва_1"/>
      <sheetName val="Data_input"/>
      <sheetName val="экс_хар"/>
      <sheetName val="_ОблУНО"/>
      <sheetName val="_ОблУНО_(1)"/>
      <sheetName val="ПТО_"/>
      <sheetName val="Урганч_Муз"/>
      <sheetName val="прил.6"/>
      <sheetName val="План продаж_1"/>
      <sheetName val="УЦС"/>
      <sheetName val="f007502_18X"/>
      <sheetName val="кассак бюджет"/>
      <sheetName val="По районам"/>
      <sheetName val="63- протокол (4)"/>
      <sheetName val="Асосий майдон-уруглик"/>
      <sheetName val="Control"/>
      <sheetName val="прибыль_и_ДКЗ4"/>
      <sheetName val="ОКДАРЁ_(3)4"/>
      <sheetName val="К_смета4"/>
      <sheetName val="193_свод3"/>
      <sheetName val="10_жадвал3"/>
      <sheetName val="уюшмага10,09_холатига3"/>
      <sheetName val="Лист1_(2)3"/>
      <sheetName val="PV6_3_5L_LX5_GMX1703"/>
      <sheetName val="Р_з_п3"/>
      <sheetName val="1-илова,_ном-ном2"/>
      <sheetName val="Фориш_20032"/>
      <sheetName val="Форма_№2а2"/>
      <sheetName val="Нокон_хол2"/>
      <sheetName val="Гай_пахта2"/>
      <sheetName val="коэф_роста2"/>
      <sheetName val="Ер_Ресурс2"/>
      <sheetName val="203_квп2"/>
      <sheetName val="Prog__rost_tarifov2"/>
      <sheetName val="План_пр-ва_11"/>
      <sheetName val="Data_input1"/>
      <sheetName val="экс_хар1"/>
      <sheetName val="_ОблУНО1"/>
      <sheetName val="_ОблУНО_(1)1"/>
      <sheetName val="ПТО_1"/>
      <sheetName val="Урганч_Муз1"/>
      <sheetName val="прил_6"/>
      <sheetName val="План_продаж_1"/>
      <sheetName val="кассак_бюджет"/>
      <sheetName val="По_районам"/>
      <sheetName val="63-_протокол_(4)"/>
      <sheetName val="Асосий_майдон-уруглик"/>
      <sheetName val="Лист4"/>
      <sheetName val="Максам-Чирчик"/>
      <sheetName val="Варианты"/>
      <sheetName val="туман"/>
      <sheetName val="№12"/>
      <sheetName val="№13"/>
      <sheetName val="№14"/>
      <sheetName val="№15"/>
      <sheetName val="№16"/>
      <sheetName val="№17"/>
      <sheetName val="№18"/>
      <sheetName val="№19"/>
      <sheetName val="Мароканд"/>
      <sheetName val="000"/>
      <sheetName val="свод_СвС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RA_235"/>
      <sheetName val="№2б"/>
      <sheetName val="ЭЛ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Асосий майдон-уруглик"/>
      <sheetName val="Параметр (ФОРМУДА)"/>
      <sheetName val="Лист1 (2)"/>
      <sheetName val="Прогноз"/>
      <sheetName val="Results"/>
      <sheetName val="бер"/>
      <sheetName val="База"/>
      <sheetName val=" ОблУНО"/>
      <sheetName val=" ОблУНО (1)"/>
      <sheetName val="Спорт"/>
      <sheetName val="ПТО "/>
      <sheetName val="Урганч Муз"/>
      <sheetName val="ОблИУУ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туман"/>
      <sheetName val="Уругликка"/>
      <sheetName val="банк табл"/>
      <sheetName val="Лист2"/>
      <sheetName val="Ресстр2"/>
      <sheetName val="реестр3"/>
      <sheetName val="Реестр1"/>
      <sheetName val="режа"/>
      <sheetName val="Дефектная ведомость"/>
      <sheetName val="Т19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Уюшмага 2-Ф"/>
      <sheetName val="Жами свод"/>
      <sheetName val="Уюшмага Форма-2"/>
      <sheetName val="Уюшмага Ж10,09"/>
      <sheetName val="Жад 30"/>
      <sheetName val="ер ресурс"/>
      <sheetName val="К.смета"/>
      <sheetName val="11 жадвал"/>
      <sheetName val="10 жадвал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ер_ресурс"/>
      <sheetName val="s"/>
      <sheetName val="63- протокол (4)"/>
      <sheetName val="Пр1э"/>
      <sheetName val="63-_протокол_(4)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экс хар"/>
      <sheetName val="c"/>
      <sheetName val="KAT2344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данные"/>
      <sheetName val="сталь по годам"/>
      <sheetName val="транспортировка"/>
      <sheetName val="экс_хар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Жад_304"/>
      <sheetName val="ер_ресурс4"/>
      <sheetName val="К_смета4"/>
      <sheetName val="63-_протокол_(4)4"/>
      <sheetName val="11_жадвал2"/>
      <sheetName val="10_жадвал2"/>
      <sheetName val="экс_хар1"/>
      <sheetName val="фориш_свод9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63-_протокол_(4)5"/>
      <sheetName val="сталь_по_годам"/>
      <sheetName val="МФО руйхат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суд"/>
      <sheetName val="Нокон хол"/>
      <sheetName val="#ССЫЛКА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ВВОД"/>
      <sheetName val="Бал"/>
      <sheetName val="Store"/>
      <sheetName val="Тохирбек 2003-1"/>
      <sheetName val="п2"/>
      <sheetName val="анализ.чувст"/>
      <sheetName val="Исходные1"/>
      <sheetName val="2 доход-вариант с формулой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Фориш_20031〲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инф"/>
      <sheetName val="Фориш_20031Ȳ"/>
      <sheetName val="Рабочая таблица"/>
      <sheetName val="март"/>
      <sheetName val="январбюджет"/>
      <sheetName val="структура"/>
      <sheetName val="G1"/>
      <sheetName val="ИСХД"/>
      <sheetName val="Тохирбек%202003-1"/>
      <sheetName val="Лист5"/>
      <sheetName val="свод"/>
      <sheetName val="ходим"/>
      <sheetName val="НОММА-НОМ"/>
      <sheetName val="Счет-Фактура"/>
      <sheetName val="Prog. rost tarifov"/>
      <sheetName val="Курс"/>
      <sheetName val="Топливо-энергия"/>
      <sheetName val="f007502_18X"/>
      <sheetName val="203 квп"/>
      <sheetName val="Облсэс"/>
      <sheetName val="Finplan"/>
      <sheetName val="Pr cost"/>
      <sheetName val="выполнение"/>
      <sheetName val="лой"/>
      <sheetName val="фориш_свод21"/>
      <sheetName val="Фориш_200321"/>
      <sheetName val="Жиззах_янги_раз21"/>
      <sheetName val="уюшмага10,09_холатига21"/>
      <sheetName val="Гай_пахта20"/>
      <sheetName val="Параметр_(ФОРМУДА)20"/>
      <sheetName val="Асосий_майдон-уруглик20"/>
      <sheetName val="Лист1_(2)20"/>
      <sheetName val="_ОблУНО18"/>
      <sheetName val="_ОблУНО_(1)18"/>
      <sheetName val="ПТО_18"/>
      <sheetName val="Урганч_Муз18"/>
      <sheetName val="банк_табл18"/>
      <sheetName val="Дефектная_ведомость17"/>
      <sheetName val="Жад_3017"/>
      <sheetName val="Уюшмага_2-Ф17"/>
      <sheetName val="Жами_свод17"/>
      <sheetName val="Уюшмага_Форма-217"/>
      <sheetName val="Уюшмага_Ж10,0917"/>
      <sheetName val="ер_ресурс15"/>
      <sheetName val="К_смета17"/>
      <sheetName val="63-_протокол_(4)15"/>
      <sheetName val="11_жадвал12"/>
      <sheetName val="10_жадвал12"/>
      <sheetName val="экс_хар7"/>
      <sheetName val="сталь_по_годам6"/>
      <sheetName val="МФО_руйхат1"/>
      <sheetName val="Нокон_хол1"/>
      <sheetName val="Тохирбек_2003-11"/>
      <sheetName val="анализ_чувст1"/>
      <sheetName val="2_доход-вариант_с_формулой"/>
      <sheetName val="ДСБ_СВОД"/>
      <sheetName val="ТУМАН_СВОД"/>
      <sheetName val="Свод_солиштирма"/>
      <sheetName val="номма-ном_ишлашга"/>
      <sheetName val="Маълумотнома_свод"/>
      <sheetName val="Номма-ном_(нотижорат)"/>
      <sheetName val="Рабочая_таблица"/>
      <sheetName val="Prog__rost_tarifov"/>
      <sheetName val="Pr_cost"/>
      <sheetName val="MIN-MAX"/>
      <sheetName val="План пр-ва_1"/>
      <sheetName val="Data input"/>
      <sheetName val="для ГАКа"/>
      <sheetName val="ФО"/>
      <sheetName val="свод_СвС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табли 4 местний совет"/>
      <sheetName val="5 жадвал"/>
      <sheetName val="193 свод"/>
      <sheetName val="13.1.Издержки"/>
      <sheetName val="табл чувств"/>
      <sheetName val="физ.тон"/>
      <sheetName val="адресная часть"/>
      <sheetName val="БД"/>
      <sheetName val="по фермер"/>
      <sheetName val="63-_протокол_(4)䀀"/>
      <sheetName val="По районам"/>
      <sheetName val="Date"/>
      <sheetName val="муд форм"/>
      <sheetName val="граф форм"/>
      <sheetName val="Йигилишга"/>
      <sheetName val="ОКДАРЁ (3)"/>
      <sheetName val="План пр-ва"/>
      <sheetName val="er96"/>
      <sheetName val="CPIINDEX"/>
      <sheetName val="План продаж"/>
      <sheetName val="ж а м и"/>
      <sheetName val="Дебет"/>
      <sheetName val="tab17"/>
      <sheetName val="Q2"/>
      <sheetName val="Олт"/>
      <sheetName val="NA6502"/>
      <sheetName val="фориш_свод22"/>
      <sheetName val="Фориш_200322"/>
      <sheetName val="Жиззах_янги_раз22"/>
      <sheetName val="уюшмага10,09_холатига22"/>
      <sheetName val="Гай_пахта21"/>
      <sheetName val="Параметр_(ФОРМУДА)21"/>
      <sheetName val="Асосий_майдон-уруглик21"/>
      <sheetName val="Лист1_(2)21"/>
      <sheetName val="_ОблУНО19"/>
      <sheetName val="_ОблУНО_(1)19"/>
      <sheetName val="ПТО_19"/>
      <sheetName val="Урганч_Муз19"/>
      <sheetName val="банк_табл19"/>
      <sheetName val="Уюшмага_2-Ф18"/>
      <sheetName val="Жами_свод18"/>
      <sheetName val="Уюшмага_Форма-218"/>
      <sheetName val="Уюшмага_Ж10,0918"/>
      <sheetName val="Дефектная_ведомость18"/>
      <sheetName val="Жад_3018"/>
      <sheetName val="К_смета18"/>
      <sheetName val="ер_ресурс16"/>
      <sheetName val="63-_протокол_(4)16"/>
      <sheetName val="11_жадвал13"/>
      <sheetName val="10_жадвал13"/>
      <sheetName val="экс_хар8"/>
      <sheetName val="сталь_по_годам7"/>
      <sheetName val="МФО_руйхат2"/>
      <sheetName val="Нокон_хол2"/>
      <sheetName val="Тохирбек_2003-12"/>
      <sheetName val="анализ_чувст2"/>
      <sheetName val="2_доход-вариант_с_формулой1"/>
      <sheetName val="ДСБ_СВОД1"/>
      <sheetName val="ТУМАН_СВОД1"/>
      <sheetName val="Свод_солиштирма1"/>
      <sheetName val="номма-ном_ишлашга1"/>
      <sheetName val="Маълумотнома_свод1"/>
      <sheetName val="Номма-ном_(нотижорат)1"/>
      <sheetName val="Рабочая_таблица1"/>
      <sheetName val="Prog__rost_tarifov1"/>
      <sheetName val="Pr_cost1"/>
      <sheetName val="203_квп"/>
      <sheetName val="План_пр-ва_1"/>
      <sheetName val="Data_input"/>
      <sheetName val="для_ГАКа"/>
      <sheetName val="193_свод"/>
      <sheetName val="Форма №2а"/>
      <sheetName val="калий"/>
      <sheetName val="фориш_свод23"/>
      <sheetName val="Фориш_200323"/>
      <sheetName val="Жиззах_янги_раз23"/>
      <sheetName val="уюшмага10,09_холатига23"/>
      <sheetName val="Гай_пахта22"/>
      <sheetName val="Параметр_(ФОРМУДА)22"/>
      <sheetName val="Асосий_майдон-уруглик22"/>
      <sheetName val="Лист1_(2)22"/>
      <sheetName val="_ОблУНО20"/>
      <sheetName val="_ОблУНО_(1)20"/>
      <sheetName val="ПТО_20"/>
      <sheetName val="Урганч_Муз20"/>
      <sheetName val="банк_табл20"/>
      <sheetName val="Дефектная_ведомость19"/>
      <sheetName val="Уюшмага_2-Ф19"/>
      <sheetName val="Жами_свод19"/>
      <sheetName val="Уюшмага_Форма-219"/>
      <sheetName val="Уюшмага_Ж10,0919"/>
      <sheetName val="Жад_3019"/>
      <sheetName val="К_смета19"/>
      <sheetName val="ер_ресурс17"/>
      <sheetName val="11_жадвал14"/>
      <sheetName val="10_жадвал14"/>
      <sheetName val="63-_протокол_(4)17"/>
      <sheetName val="экс_хар9"/>
      <sheetName val="сталь_по_годам8"/>
      <sheetName val="МФО_руйхат3"/>
      <sheetName val="Тохирбек_2003-13"/>
      <sheetName val="анализ_чувст3"/>
      <sheetName val="Нокон_хол3"/>
      <sheetName val="2_доход-вариант_с_формулой2"/>
      <sheetName val="ДСБ_СВОД2"/>
      <sheetName val="ТУМАН_СВОД2"/>
      <sheetName val="Свод_солиштирма2"/>
      <sheetName val="номма-ном_ишлашга2"/>
      <sheetName val="Маълумотнома_свод2"/>
      <sheetName val="Номма-ном_(нотижорат)2"/>
      <sheetName val="Рабочая_таблица2"/>
      <sheetName val="Prog__rost_tarifov2"/>
      <sheetName val="Pr_cost2"/>
      <sheetName val="203_квп1"/>
      <sheetName val="План_пр-ва_11"/>
      <sheetName val="Data_input1"/>
      <sheetName val="для_ГАКа1"/>
      <sheetName val="5_жадвал"/>
      <sheetName val="193_свод1"/>
      <sheetName val="табли_4_местний_совет"/>
      <sheetName val="Затраты_цехов"/>
      <sheetName val="План_элек_энер_за_2004_год_"/>
      <sheetName val="амортизация_за_2004_год"/>
      <sheetName val="итого_содержание_ОС"/>
      <sheetName val="физ_тон"/>
      <sheetName val="муд_форм"/>
      <sheetName val="граф_форм"/>
      <sheetName val="По_районам"/>
      <sheetName val="адресная_часть"/>
      <sheetName val="по_фермер"/>
      <sheetName val="13_1_Издержки"/>
      <sheetName val="табл_чувств"/>
      <sheetName val="ОКДАРЁ_(3)"/>
      <sheetName val="План_пр-ва"/>
      <sheetName val="План_продаж"/>
      <sheetName val="ж_а_м_и"/>
      <sheetName val="Форма_№2а"/>
      <sheetName val="мфо"/>
      <sheetName val="nalog"/>
      <sheetName val="진행 data (2)"/>
      <sheetName val="Реестр"/>
      <sheetName val="исходные"/>
      <sheetName val="16304"/>
      <sheetName val="рес. вед."/>
      <sheetName val="HCCE01"/>
      <sheetName val="DNET"/>
      <sheetName val="сана"/>
      <sheetName val="1-илова, ном-ном"/>
      <sheetName val="фориш_свод24"/>
      <sheetName val="Фориш_200324"/>
      <sheetName val="Жиззах_янги_раз24"/>
      <sheetName val="уюшмага10,09_холатига24"/>
      <sheetName val="Гай_пахта23"/>
      <sheetName val="Параметр_(ФОРМУДА)23"/>
      <sheetName val="Асосий_майдон-уруглик23"/>
      <sheetName val="Лист1_(2)23"/>
      <sheetName val="Дефектная_ведомость20"/>
      <sheetName val="_ОблУНО21"/>
      <sheetName val="_ОблУНО_(1)21"/>
      <sheetName val="ПТО_21"/>
      <sheetName val="Урганч_Муз21"/>
      <sheetName val="банк_табл21"/>
      <sheetName val="Уюшмага_2-Ф20"/>
      <sheetName val="Жами_свод20"/>
      <sheetName val="Уюшмага_Форма-220"/>
      <sheetName val="Уюшмага_Ж10,0920"/>
      <sheetName val="Жад_3020"/>
      <sheetName val="ер_ресурс18"/>
      <sheetName val="К_смета20"/>
      <sheetName val="11_жадвал15"/>
      <sheetName val="10_жадвал15"/>
      <sheetName val="63-_протокол_(4)18"/>
      <sheetName val="экс_хар10"/>
      <sheetName val="сталь_по_годам9"/>
      <sheetName val="МФО_руйхат4"/>
      <sheetName val="Нокон_хол4"/>
      <sheetName val="Тохирбек_2003-14"/>
      <sheetName val="анализ_чувст4"/>
      <sheetName val="2_доход-вариант_с_формулой3"/>
      <sheetName val="ДСБ_СВОД3"/>
      <sheetName val="ТУМАН_СВОД3"/>
      <sheetName val="Свод_солиштирма3"/>
      <sheetName val="номма-ном_ишлашга3"/>
      <sheetName val="Маълумотнома_свод3"/>
      <sheetName val="Номма-ном_(нотижорат)3"/>
      <sheetName val="Рабочая_таблица3"/>
      <sheetName val="Prog__rost_tarifov3"/>
      <sheetName val="Pr_cost3"/>
      <sheetName val="203_квп2"/>
      <sheetName val="План_пр-ва_12"/>
      <sheetName val="Data_input2"/>
      <sheetName val="для_ГАКа2"/>
      <sheetName val="табли_4_местний_совет1"/>
      <sheetName val="193_свод2"/>
      <sheetName val="5_жадвал1"/>
      <sheetName val="Затраты_цехов1"/>
      <sheetName val="План_элек_энер_за_2004_год_1"/>
      <sheetName val="амортизация_за_2004_год1"/>
      <sheetName val="итого_содержание_ОС1"/>
      <sheetName val="физ_тон1"/>
      <sheetName val="13_1_Издержки1"/>
      <sheetName val="табл_чувств1"/>
      <sheetName val="адресная_часть1"/>
      <sheetName val="по_фермер1"/>
      <sheetName val="По_районам1"/>
      <sheetName val="муд_форм1"/>
      <sheetName val="граф_форм1"/>
      <sheetName val="План_пр-ва1"/>
      <sheetName val="План_продаж1"/>
      <sheetName val="ж_а_м_и1"/>
      <sheetName val="ОКДАРЁ_(3)1"/>
      <sheetName val="Форма_№2а1"/>
      <sheetName val="진행_data_(2)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 refreshError="1"/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>
        <row r="4">
          <cell r="O4">
            <v>67.099999999999994</v>
          </cell>
        </row>
      </sheetData>
      <sheetData sheetId="75">
        <row r="4">
          <cell r="O4">
            <v>67.099999999999994</v>
          </cell>
        </row>
      </sheetData>
      <sheetData sheetId="76">
        <row r="4">
          <cell r="O4">
            <v>67.099999999999994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>
        <row r="4">
          <cell r="O4">
            <v>67.099999999999994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 refreshError="1"/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 refreshError="1"/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 refreshError="1"/>
      <sheetData sheetId="472" refreshError="1"/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>
        <row r="4">
          <cell r="O4">
            <v>67.099999999999994</v>
          </cell>
        </row>
      </sheetData>
      <sheetData sheetId="488" refreshError="1"/>
      <sheetData sheetId="489">
        <row r="4">
          <cell r="O4">
            <v>67.099999999999994</v>
          </cell>
        </row>
      </sheetData>
      <sheetData sheetId="490">
        <row r="4">
          <cell r="O4">
            <v>67.099999999999994</v>
          </cell>
        </row>
      </sheetData>
      <sheetData sheetId="491">
        <row r="4">
          <cell r="O4">
            <v>67.099999999999994</v>
          </cell>
        </row>
      </sheetData>
      <sheetData sheetId="492">
        <row r="4">
          <cell r="O4">
            <v>67.099999999999994</v>
          </cell>
        </row>
      </sheetData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>
        <row r="4">
          <cell r="O4">
            <v>67.099999999999994</v>
          </cell>
        </row>
      </sheetData>
      <sheetData sheetId="501">
        <row r="4">
          <cell r="O4">
            <v>67.099999999999994</v>
          </cell>
        </row>
      </sheetData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>
        <row r="4">
          <cell r="O4">
            <v>67.099999999999994</v>
          </cell>
        </row>
      </sheetData>
      <sheetData sheetId="509">
        <row r="4">
          <cell r="O4">
            <v>0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0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67.099999999999994</v>
          </cell>
        </row>
      </sheetData>
      <sheetData sheetId="521">
        <row r="4">
          <cell r="O4">
            <v>0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 refreshError="1"/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4">
          <cell r="O4" t="str">
            <v>Ундиришга қолагнлар</v>
          </cell>
        </row>
      </sheetData>
      <sheetData sheetId="537">
        <row r="4">
          <cell r="O4" t="str">
            <v>Ундиришга қолагнлар</v>
          </cell>
        </row>
      </sheetData>
      <sheetData sheetId="538">
        <row r="4">
          <cell r="O4" t="str">
            <v>Ундиришга қолагнлар</v>
          </cell>
        </row>
      </sheetData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>
        <row r="4">
          <cell r="O4">
            <v>67.099999999999994</v>
          </cell>
        </row>
      </sheetData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>
        <row r="4">
          <cell r="O4">
            <v>67.099999999999994</v>
          </cell>
        </row>
      </sheetData>
      <sheetData sheetId="579">
        <row r="4">
          <cell r="O4">
            <v>67.099999999999994</v>
          </cell>
        </row>
      </sheetData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0</v>
          </cell>
        </row>
      </sheetData>
      <sheetData sheetId="583">
        <row r="4">
          <cell r="O4">
            <v>67.099999999999994</v>
          </cell>
        </row>
      </sheetData>
      <sheetData sheetId="584">
        <row r="4">
          <cell r="O4">
            <v>0</v>
          </cell>
        </row>
      </sheetData>
      <sheetData sheetId="585">
        <row r="4">
          <cell r="O4">
            <v>67.099999999999994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>
        <row r="4">
          <cell r="O4">
            <v>67.099999999999994</v>
          </cell>
        </row>
      </sheetData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4">
          <cell r="O4">
            <v>67.099999999999994</v>
          </cell>
        </row>
      </sheetData>
      <sheetData sheetId="630">
        <row r="4">
          <cell r="O4">
            <v>67.099999999999994</v>
          </cell>
        </row>
      </sheetData>
      <sheetData sheetId="631">
        <row r="4">
          <cell r="O4">
            <v>67.099999999999994</v>
          </cell>
        </row>
      </sheetData>
      <sheetData sheetId="632">
        <row r="4">
          <cell r="O4">
            <v>67.099999999999994</v>
          </cell>
        </row>
      </sheetData>
      <sheetData sheetId="633">
        <row r="4">
          <cell r="O4">
            <v>67.099999999999994</v>
          </cell>
        </row>
      </sheetData>
      <sheetData sheetId="634">
        <row r="4">
          <cell r="O4">
            <v>67.099999999999994</v>
          </cell>
        </row>
      </sheetData>
      <sheetData sheetId="635">
        <row r="4">
          <cell r="O4">
            <v>67.099999999999994</v>
          </cell>
        </row>
      </sheetData>
      <sheetData sheetId="636">
        <row r="4">
          <cell r="O4">
            <v>67.099999999999994</v>
          </cell>
        </row>
      </sheetData>
      <sheetData sheetId="637">
        <row r="4">
          <cell r="O4">
            <v>67.099999999999994</v>
          </cell>
        </row>
      </sheetData>
      <sheetData sheetId="638">
        <row r="4">
          <cell r="O4">
            <v>67.099999999999994</v>
          </cell>
        </row>
      </sheetData>
      <sheetData sheetId="639">
        <row r="4">
          <cell r="O4">
            <v>67.099999999999994</v>
          </cell>
        </row>
      </sheetData>
      <sheetData sheetId="640">
        <row r="4">
          <cell r="O4">
            <v>67.099999999999994</v>
          </cell>
        </row>
      </sheetData>
      <sheetData sheetId="641">
        <row r="4">
          <cell r="O4">
            <v>67.099999999999994</v>
          </cell>
        </row>
      </sheetData>
      <sheetData sheetId="642">
        <row r="4">
          <cell r="O4">
            <v>67.099999999999994</v>
          </cell>
        </row>
      </sheetData>
      <sheetData sheetId="643">
        <row r="4">
          <cell r="O4">
            <v>67.099999999999994</v>
          </cell>
        </row>
      </sheetData>
      <sheetData sheetId="644">
        <row r="4">
          <cell r="O4">
            <v>67.099999999999994</v>
          </cell>
        </row>
      </sheetData>
      <sheetData sheetId="645">
        <row r="4">
          <cell r="O4">
            <v>67.099999999999994</v>
          </cell>
        </row>
      </sheetData>
      <sheetData sheetId="646">
        <row r="4">
          <cell r="O4">
            <v>67.099999999999994</v>
          </cell>
        </row>
      </sheetData>
      <sheetData sheetId="647">
        <row r="4">
          <cell r="O4">
            <v>67.099999999999994</v>
          </cell>
        </row>
      </sheetData>
      <sheetData sheetId="648">
        <row r="4">
          <cell r="O4">
            <v>67.099999999999994</v>
          </cell>
        </row>
      </sheetData>
      <sheetData sheetId="649">
        <row r="4">
          <cell r="O4">
            <v>67.099999999999994</v>
          </cell>
        </row>
      </sheetData>
      <sheetData sheetId="650">
        <row r="4">
          <cell r="O4">
            <v>67.099999999999994</v>
          </cell>
        </row>
      </sheetData>
      <sheetData sheetId="651">
        <row r="4">
          <cell r="O4">
            <v>67.099999999999994</v>
          </cell>
        </row>
      </sheetData>
      <sheetData sheetId="652">
        <row r="4">
          <cell r="O4">
            <v>67.099999999999994</v>
          </cell>
        </row>
      </sheetData>
      <sheetData sheetId="653">
        <row r="4">
          <cell r="O4">
            <v>67.099999999999994</v>
          </cell>
        </row>
      </sheetData>
      <sheetData sheetId="654">
        <row r="4">
          <cell r="O4">
            <v>67.099999999999994</v>
          </cell>
        </row>
      </sheetData>
      <sheetData sheetId="655">
        <row r="4">
          <cell r="O4">
            <v>67.099999999999994</v>
          </cell>
        </row>
      </sheetData>
      <sheetData sheetId="656">
        <row r="4">
          <cell r="O4">
            <v>67.099999999999994</v>
          </cell>
        </row>
      </sheetData>
      <sheetData sheetId="657">
        <row r="4">
          <cell r="O4">
            <v>67.099999999999994</v>
          </cell>
        </row>
      </sheetData>
      <sheetData sheetId="658">
        <row r="4">
          <cell r="O4">
            <v>67.099999999999994</v>
          </cell>
        </row>
      </sheetData>
      <sheetData sheetId="659">
        <row r="4">
          <cell r="O4">
            <v>67.099999999999994</v>
          </cell>
        </row>
      </sheetData>
      <sheetData sheetId="660">
        <row r="4">
          <cell r="O4">
            <v>67.099999999999994</v>
          </cell>
        </row>
      </sheetData>
      <sheetData sheetId="661">
        <row r="4">
          <cell r="O4">
            <v>0</v>
          </cell>
        </row>
      </sheetData>
      <sheetData sheetId="662">
        <row r="4">
          <cell r="O4">
            <v>67.099999999999994</v>
          </cell>
        </row>
      </sheetData>
      <sheetData sheetId="663">
        <row r="4">
          <cell r="O4">
            <v>67.099999999999994</v>
          </cell>
        </row>
      </sheetData>
      <sheetData sheetId="664">
        <row r="4">
          <cell r="O4">
            <v>67.099999999999994</v>
          </cell>
        </row>
      </sheetData>
      <sheetData sheetId="665">
        <row r="4">
          <cell r="O4">
            <v>67.099999999999994</v>
          </cell>
        </row>
      </sheetData>
      <sheetData sheetId="666">
        <row r="4">
          <cell r="O4">
            <v>67.099999999999994</v>
          </cell>
        </row>
      </sheetData>
      <sheetData sheetId="667">
        <row r="4">
          <cell r="O4">
            <v>67.099999999999994</v>
          </cell>
        </row>
      </sheetData>
      <sheetData sheetId="668">
        <row r="4">
          <cell r="O4">
            <v>67.099999999999994</v>
          </cell>
        </row>
      </sheetData>
      <sheetData sheetId="669">
        <row r="4">
          <cell r="O4">
            <v>67.099999999999994</v>
          </cell>
        </row>
      </sheetData>
      <sheetData sheetId="670">
        <row r="4">
          <cell r="O4">
            <v>0</v>
          </cell>
        </row>
      </sheetData>
      <sheetData sheetId="671">
        <row r="4">
          <cell r="O4">
            <v>67.099999999999994</v>
          </cell>
        </row>
      </sheetData>
      <sheetData sheetId="672">
        <row r="4">
          <cell r="O4">
            <v>67.099999999999994</v>
          </cell>
        </row>
      </sheetData>
      <sheetData sheetId="673">
        <row r="4">
          <cell r="O4">
            <v>67.099999999999994</v>
          </cell>
        </row>
      </sheetData>
      <sheetData sheetId="674" refreshError="1"/>
      <sheetData sheetId="675" refreshError="1"/>
      <sheetData sheetId="676">
        <row r="4">
          <cell r="O4">
            <v>67.099999999999994</v>
          </cell>
        </row>
      </sheetData>
      <sheetData sheetId="677">
        <row r="4">
          <cell r="O4">
            <v>67.099999999999994</v>
          </cell>
        </row>
      </sheetData>
      <sheetData sheetId="678">
        <row r="4">
          <cell r="O4">
            <v>67.099999999999994</v>
          </cell>
        </row>
      </sheetData>
      <sheetData sheetId="679">
        <row r="4">
          <cell r="O4">
            <v>67.099999999999994</v>
          </cell>
        </row>
      </sheetData>
      <sheetData sheetId="680">
        <row r="4">
          <cell r="O4">
            <v>67.099999999999994</v>
          </cell>
        </row>
      </sheetData>
      <sheetData sheetId="681">
        <row r="4">
          <cell r="O4">
            <v>67.099999999999994</v>
          </cell>
        </row>
      </sheetData>
      <sheetData sheetId="682">
        <row r="4">
          <cell r="O4">
            <v>67.099999999999994</v>
          </cell>
        </row>
      </sheetData>
      <sheetData sheetId="683">
        <row r="4">
          <cell r="O4">
            <v>67.099999999999994</v>
          </cell>
        </row>
      </sheetData>
      <sheetData sheetId="684">
        <row r="4">
          <cell r="O4">
            <v>67.099999999999994</v>
          </cell>
        </row>
      </sheetData>
      <sheetData sheetId="685">
        <row r="4">
          <cell r="O4">
            <v>67.099999999999994</v>
          </cell>
        </row>
      </sheetData>
      <sheetData sheetId="686">
        <row r="4">
          <cell r="O4">
            <v>67.099999999999994</v>
          </cell>
        </row>
      </sheetData>
      <sheetData sheetId="687">
        <row r="4">
          <cell r="O4">
            <v>67.099999999999994</v>
          </cell>
        </row>
      </sheetData>
      <sheetData sheetId="688">
        <row r="4">
          <cell r="O4">
            <v>67.099999999999994</v>
          </cell>
        </row>
      </sheetData>
      <sheetData sheetId="689">
        <row r="4">
          <cell r="O4">
            <v>67.099999999999994</v>
          </cell>
        </row>
      </sheetData>
      <sheetData sheetId="690">
        <row r="4">
          <cell r="O4">
            <v>67.099999999999994</v>
          </cell>
        </row>
      </sheetData>
      <sheetData sheetId="691">
        <row r="4">
          <cell r="O4">
            <v>67.099999999999994</v>
          </cell>
        </row>
      </sheetData>
      <sheetData sheetId="692">
        <row r="4">
          <cell r="O4">
            <v>67.099999999999994</v>
          </cell>
        </row>
      </sheetData>
      <sheetData sheetId="693">
        <row r="4">
          <cell r="O4">
            <v>67.099999999999994</v>
          </cell>
        </row>
      </sheetData>
      <sheetData sheetId="694">
        <row r="4">
          <cell r="O4">
            <v>67.099999999999994</v>
          </cell>
        </row>
      </sheetData>
      <sheetData sheetId="695">
        <row r="4">
          <cell r="O4">
            <v>67.099999999999994</v>
          </cell>
        </row>
      </sheetData>
      <sheetData sheetId="696">
        <row r="4">
          <cell r="O4">
            <v>67.099999999999994</v>
          </cell>
        </row>
      </sheetData>
      <sheetData sheetId="697">
        <row r="4">
          <cell r="O4">
            <v>67.099999999999994</v>
          </cell>
        </row>
      </sheetData>
      <sheetData sheetId="698">
        <row r="4">
          <cell r="O4">
            <v>67.099999999999994</v>
          </cell>
        </row>
      </sheetData>
      <sheetData sheetId="699">
        <row r="4">
          <cell r="O4">
            <v>67.099999999999994</v>
          </cell>
        </row>
      </sheetData>
      <sheetData sheetId="700">
        <row r="4">
          <cell r="O4">
            <v>67.099999999999994</v>
          </cell>
        </row>
      </sheetData>
      <sheetData sheetId="701">
        <row r="4">
          <cell r="O4">
            <v>67.099999999999994</v>
          </cell>
        </row>
      </sheetData>
      <sheetData sheetId="702">
        <row r="4">
          <cell r="O4">
            <v>67.099999999999994</v>
          </cell>
        </row>
      </sheetData>
      <sheetData sheetId="703">
        <row r="4">
          <cell r="O4">
            <v>67.099999999999994</v>
          </cell>
        </row>
      </sheetData>
      <sheetData sheetId="704">
        <row r="4">
          <cell r="O4">
            <v>67.099999999999994</v>
          </cell>
        </row>
      </sheetData>
      <sheetData sheetId="705">
        <row r="4">
          <cell r="O4">
            <v>67.099999999999994</v>
          </cell>
        </row>
      </sheetData>
      <sheetData sheetId="706">
        <row r="4">
          <cell r="O4">
            <v>67.099999999999994</v>
          </cell>
        </row>
      </sheetData>
      <sheetData sheetId="707">
        <row r="4">
          <cell r="O4">
            <v>67.099999999999994</v>
          </cell>
        </row>
      </sheetData>
      <sheetData sheetId="708">
        <row r="4">
          <cell r="O4">
            <v>0</v>
          </cell>
        </row>
      </sheetData>
      <sheetData sheetId="709">
        <row r="4">
          <cell r="O4">
            <v>67.099999999999994</v>
          </cell>
        </row>
      </sheetData>
      <sheetData sheetId="710">
        <row r="4">
          <cell r="O4">
            <v>67.099999999999994</v>
          </cell>
        </row>
      </sheetData>
      <sheetData sheetId="711">
        <row r="4">
          <cell r="O4">
            <v>67.099999999999994</v>
          </cell>
        </row>
      </sheetData>
      <sheetData sheetId="712">
        <row r="4">
          <cell r="O4">
            <v>67.099999999999994</v>
          </cell>
        </row>
      </sheetData>
      <sheetData sheetId="713">
        <row r="4">
          <cell r="O4">
            <v>67.099999999999994</v>
          </cell>
        </row>
      </sheetData>
      <sheetData sheetId="714">
        <row r="4">
          <cell r="O4">
            <v>67.099999999999994</v>
          </cell>
        </row>
      </sheetData>
      <sheetData sheetId="715">
        <row r="4">
          <cell r="O4">
            <v>67.099999999999994</v>
          </cell>
        </row>
      </sheetData>
      <sheetData sheetId="716">
        <row r="4">
          <cell r="O4">
            <v>67.099999999999994</v>
          </cell>
        </row>
      </sheetData>
      <sheetData sheetId="717">
        <row r="4">
          <cell r="O4">
            <v>67.099999999999994</v>
          </cell>
        </row>
      </sheetData>
      <sheetData sheetId="718">
        <row r="4">
          <cell r="O4">
            <v>67.099999999999994</v>
          </cell>
        </row>
      </sheetData>
      <sheetData sheetId="719">
        <row r="4">
          <cell r="O4">
            <v>67.099999999999994</v>
          </cell>
        </row>
      </sheetData>
      <sheetData sheetId="720">
        <row r="4">
          <cell r="O4">
            <v>67.099999999999994</v>
          </cell>
        </row>
      </sheetData>
      <sheetData sheetId="721">
        <row r="4">
          <cell r="O4">
            <v>67.099999999999994</v>
          </cell>
        </row>
      </sheetData>
      <sheetData sheetId="722">
        <row r="4">
          <cell r="O4">
            <v>67.099999999999994</v>
          </cell>
        </row>
      </sheetData>
      <sheetData sheetId="723">
        <row r="4">
          <cell r="O4">
            <v>67.099999999999994</v>
          </cell>
        </row>
      </sheetData>
      <sheetData sheetId="724">
        <row r="4">
          <cell r="O4">
            <v>67.099999999999994</v>
          </cell>
        </row>
      </sheetData>
      <sheetData sheetId="725">
        <row r="4">
          <cell r="O4">
            <v>67.099999999999994</v>
          </cell>
        </row>
      </sheetData>
      <sheetData sheetId="726">
        <row r="4">
          <cell r="O4">
            <v>67.099999999999994</v>
          </cell>
        </row>
      </sheetData>
      <sheetData sheetId="727">
        <row r="4">
          <cell r="O4">
            <v>67.099999999999994</v>
          </cell>
        </row>
      </sheetData>
      <sheetData sheetId="728">
        <row r="4">
          <cell r="O4">
            <v>67.099999999999994</v>
          </cell>
        </row>
      </sheetData>
      <sheetData sheetId="729">
        <row r="4">
          <cell r="O4">
            <v>67.099999999999994</v>
          </cell>
        </row>
      </sheetData>
      <sheetData sheetId="730">
        <row r="4">
          <cell r="O4">
            <v>67.099999999999994</v>
          </cell>
        </row>
      </sheetData>
      <sheetData sheetId="731">
        <row r="4">
          <cell r="O4">
            <v>67.099999999999994</v>
          </cell>
        </row>
      </sheetData>
      <sheetData sheetId="732">
        <row r="4">
          <cell r="O4">
            <v>67.099999999999994</v>
          </cell>
        </row>
      </sheetData>
      <sheetData sheetId="733">
        <row r="4">
          <cell r="O4">
            <v>67.099999999999994</v>
          </cell>
        </row>
      </sheetData>
      <sheetData sheetId="734">
        <row r="4">
          <cell r="O4">
            <v>67.099999999999994</v>
          </cell>
        </row>
      </sheetData>
      <sheetData sheetId="735">
        <row r="4">
          <cell r="O4">
            <v>67.099999999999994</v>
          </cell>
        </row>
      </sheetData>
      <sheetData sheetId="736">
        <row r="4">
          <cell r="O4">
            <v>67.099999999999994</v>
          </cell>
        </row>
      </sheetData>
      <sheetData sheetId="737">
        <row r="4">
          <cell r="O4">
            <v>67.099999999999994</v>
          </cell>
        </row>
      </sheetData>
      <sheetData sheetId="738">
        <row r="4">
          <cell r="O4">
            <v>67.099999999999994</v>
          </cell>
        </row>
      </sheetData>
      <sheetData sheetId="739">
        <row r="4">
          <cell r="O4">
            <v>67.099999999999994</v>
          </cell>
        </row>
      </sheetData>
      <sheetData sheetId="740">
        <row r="4">
          <cell r="O4">
            <v>67.099999999999994</v>
          </cell>
        </row>
      </sheetData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>
        <row r="4">
          <cell r="O4">
            <v>67.099999999999994</v>
          </cell>
        </row>
      </sheetData>
      <sheetData sheetId="752">
        <row r="4">
          <cell r="O4">
            <v>67.099999999999994</v>
          </cell>
        </row>
      </sheetData>
      <sheetData sheetId="753">
        <row r="4">
          <cell r="O4">
            <v>67.099999999999994</v>
          </cell>
        </row>
      </sheetData>
      <sheetData sheetId="754"/>
      <sheetData sheetId="755"/>
      <sheetData sheetId="756"/>
      <sheetData sheetId="757"/>
      <sheetData sheetId="758"/>
      <sheetData sheetId="759">
        <row r="4">
          <cell r="O4">
            <v>67.099999999999994</v>
          </cell>
        </row>
      </sheetData>
      <sheetData sheetId="760"/>
      <sheetData sheetId="761"/>
      <sheetData sheetId="762"/>
      <sheetData sheetId="763"/>
      <sheetData sheetId="764">
        <row r="4">
          <cell r="O4">
            <v>67.099999999999994</v>
          </cell>
        </row>
      </sheetData>
      <sheetData sheetId="765"/>
      <sheetData sheetId="766"/>
      <sheetData sheetId="767">
        <row r="4">
          <cell r="O4">
            <v>67.099999999999994</v>
          </cell>
        </row>
      </sheetData>
      <sheetData sheetId="768">
        <row r="4">
          <cell r="O4">
            <v>67.099999999999994</v>
          </cell>
        </row>
      </sheetData>
      <sheetData sheetId="769">
        <row r="4">
          <cell r="O4">
            <v>67.099999999999994</v>
          </cell>
        </row>
      </sheetData>
      <sheetData sheetId="770">
        <row r="4">
          <cell r="O4">
            <v>67.099999999999994</v>
          </cell>
        </row>
      </sheetData>
      <sheetData sheetId="771">
        <row r="4">
          <cell r="O4">
            <v>67.099999999999994</v>
          </cell>
        </row>
      </sheetData>
      <sheetData sheetId="772"/>
      <sheetData sheetId="773"/>
      <sheetData sheetId="774"/>
      <sheetData sheetId="775">
        <row r="4">
          <cell r="O4">
            <v>67.099999999999994</v>
          </cell>
        </row>
      </sheetData>
      <sheetData sheetId="776">
        <row r="4">
          <cell r="O4">
            <v>67.099999999999994</v>
          </cell>
        </row>
      </sheetData>
      <sheetData sheetId="777"/>
      <sheetData sheetId="778">
        <row r="4">
          <cell r="O4">
            <v>67.099999999999994</v>
          </cell>
        </row>
      </sheetData>
      <sheetData sheetId="779">
        <row r="4">
          <cell r="O4">
            <v>67.099999999999994</v>
          </cell>
        </row>
      </sheetData>
      <sheetData sheetId="780">
        <row r="4">
          <cell r="O4">
            <v>67.099999999999994</v>
          </cell>
        </row>
      </sheetData>
      <sheetData sheetId="781"/>
      <sheetData sheetId="782">
        <row r="4">
          <cell r="O4">
            <v>67.099999999999994</v>
          </cell>
        </row>
      </sheetData>
      <sheetData sheetId="783">
        <row r="4">
          <cell r="O4">
            <v>0</v>
          </cell>
        </row>
      </sheetData>
      <sheetData sheetId="784">
        <row r="4">
          <cell r="O4">
            <v>67.099999999999994</v>
          </cell>
        </row>
      </sheetData>
      <sheetData sheetId="785">
        <row r="4">
          <cell r="O4">
            <v>67.099999999999994</v>
          </cell>
        </row>
      </sheetData>
      <sheetData sheetId="786">
        <row r="4">
          <cell r="O4">
            <v>67.099999999999994</v>
          </cell>
        </row>
      </sheetData>
      <sheetData sheetId="787">
        <row r="4">
          <cell r="O4">
            <v>67.099999999999994</v>
          </cell>
        </row>
      </sheetData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Фориш 2003"/>
      <sheetName val="11 жадвал"/>
      <sheetName val="10 жадвал"/>
      <sheetName val="Лист1 (2)"/>
      <sheetName val="База"/>
      <sheetName val="данные"/>
      <sheetName val="DNET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Лист1_(2)"/>
      <sheetName val="Фориш_2003"/>
      <sheetName val="Prog. rost tarifov"/>
      <sheetName val="Лист1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  <sheetName val="results"/>
      <sheetName val="Рабочая таблица"/>
      <sheetName val="Лист2"/>
      <sheetName val="IDA-tab7"/>
      <sheetName val="Q6"/>
      <sheetName val="Q5"/>
      <sheetName val="бд"/>
      <sheetName val="март"/>
      <sheetName val="Список"/>
      <sheetName val="№2б"/>
      <sheetName val="for_tech"/>
      <sheetName val="ПАСТДАРГОМ (2)"/>
      <sheetName val="Гай пахта"/>
      <sheetName val="203 квп"/>
      <sheetName val="Облсэс"/>
      <sheetName val="Лист5"/>
      <sheetName val="63- протокол (4)"/>
      <sheetName val="ном"/>
      <sheetName val="Р-р_карб2"/>
      <sheetName val="Нитрат_натрия2"/>
      <sheetName val="Р-р_АС2"/>
      <sheetName val="Об_ПВП2"/>
      <sheetName val="Пар_ПВП2"/>
      <sheetName val="УА_соб2"/>
      <sheetName val="-_152"/>
      <sheetName val="_6252"/>
      <sheetName val="ХМД_жид2"/>
      <sheetName val="Обес_НХС2"/>
      <sheetName val="Умягч_НХС2"/>
      <sheetName val="Р-р_кауст_соды2"/>
      <sheetName val="РВ_воздух2"/>
      <sheetName val="Сух_лёд2"/>
      <sheetName val="Фориш_20032"/>
      <sheetName val="11_жадвал1"/>
      <sheetName val="10_жадвал1"/>
      <sheetName val="Лист1_(2)2"/>
      <sheetName val="Prog__rost_tarifov"/>
      <sheetName val="_ОблУНО"/>
      <sheetName val="_ОблУНО_(1)"/>
      <sheetName val="ПТО_"/>
      <sheetName val="Урганч_Муз"/>
      <sheetName val="193_свод"/>
      <sheetName val="Рабочая_таблица"/>
      <sheetName val="ПАСТДАРГОМ_(2)"/>
      <sheetName val="Гай_пахта"/>
      <sheetName val="63-_протокол_(4)"/>
      <sheetName val="режа"/>
      <sheetName val="Зан-ть(р-ны)"/>
      <sheetName val="Массив"/>
      <sheetName val="для ГАКа"/>
      <sheetName val="курс"/>
      <sheetName val="Прогноз"/>
      <sheetName val="Guidance"/>
      <sheetName val="фин.пок"/>
      <sheetName val="Data input"/>
      <sheetName val="План пр-ва"/>
      <sheetName val="табл чувств"/>
      <sheetName val="План продаж"/>
      <sheetName val="Август 2009"/>
      <sheetName val="Счет-Фактура"/>
      <sheetName val="свод_СвС"/>
      <sheetName val="c"/>
      <sheetName val="Олт"/>
      <sheetName val="ОКДАРЁ (3)"/>
      <sheetName val="уюшмага10,09 холатига"/>
      <sheetName val="ЯнварБюджет"/>
      <sheetName val="лой"/>
      <sheetName val="Р-р_карб3"/>
      <sheetName val="Нитрат_натрия3"/>
      <sheetName val="Р-р_АС3"/>
      <sheetName val="Об_ПВП3"/>
      <sheetName val="Пар_ПВП3"/>
      <sheetName val="УА_соб3"/>
      <sheetName val="-_153"/>
      <sheetName val="_6253"/>
      <sheetName val="ХМД_жид3"/>
      <sheetName val="Обес_НХС3"/>
      <sheetName val="Умягч_НХС3"/>
      <sheetName val="Р-р_кауст_соды3"/>
      <sheetName val="РВ_воздух3"/>
      <sheetName val="Сух_лёд3"/>
      <sheetName val="Лист1_(2)3"/>
      <sheetName val="Фориш_20033"/>
      <sheetName val="11_жадвал2"/>
      <sheetName val="10_жадвал2"/>
      <sheetName val="Prog__rost_tarifov1"/>
      <sheetName val="_ОблУНО1"/>
      <sheetName val="_ОблУНО_(1)1"/>
      <sheetName val="ПТО_1"/>
      <sheetName val="Урганч_Муз1"/>
      <sheetName val="193_свод1"/>
      <sheetName val="Рабочая_таблица1"/>
      <sheetName val="ПАСТДАРГОМ_(2)1"/>
      <sheetName val="Гай_пахта1"/>
      <sheetName val="63-_протокол_(4)1"/>
      <sheetName val="для_ГАКа"/>
      <sheetName val="203_квп"/>
      <sheetName val="ГТК_Минфин_факт"/>
      <sheetName val="экс хар"/>
      <sheetName val="Лист3"/>
      <sheetName val="Асосий майдон-уруглик"/>
      <sheetName val="사양조정"/>
      <sheetName val="Р-р_карб4"/>
      <sheetName val="Нитрат_натрия4"/>
      <sheetName val="Р-р_АС4"/>
      <sheetName val="Об_ПВП4"/>
      <sheetName val="Пар_ПВП4"/>
      <sheetName val="УА_соб4"/>
      <sheetName val="-_154"/>
      <sheetName val="_6254"/>
      <sheetName val="ХМД_жид4"/>
      <sheetName val="Обес_НХС4"/>
      <sheetName val="Умягч_НХС4"/>
      <sheetName val="Р-р_кауст_соды4"/>
      <sheetName val="РВ_воздух4"/>
      <sheetName val="Сух_лёд4"/>
      <sheetName val="Фориш_20034"/>
      <sheetName val="11_жадвал3"/>
      <sheetName val="10_жадвал3"/>
      <sheetName val="Лист1_(2)4"/>
      <sheetName val="Prog__rost_tarifov2"/>
      <sheetName val="_ОблУНО2"/>
      <sheetName val="_ОблУНО_(1)2"/>
      <sheetName val="ПТО_2"/>
      <sheetName val="Урганч_Муз2"/>
      <sheetName val="193_свод2"/>
      <sheetName val="Рабочая_таблица2"/>
      <sheetName val="ПАСТДАРГОМ_(2)2"/>
      <sheetName val="63-_протокол_(4)2"/>
      <sheetName val="Гай_пахта2"/>
      <sheetName val="для_ГАКа1"/>
      <sheetName val="203_квп1"/>
      <sheetName val="фин_пок"/>
      <sheetName val="Data_input"/>
      <sheetName val="План_пр-ва"/>
      <sheetName val="табл_чувств"/>
      <sheetName val="План_продаж"/>
      <sheetName val="Август_2009"/>
      <sheetName val="ОКДАРЁ_(3)"/>
      <sheetName val="уюшмага10,09_холатига"/>
      <sheetName val="экс_хар"/>
      <sheetName val="Асосий_майдон-уруглик"/>
      <sheetName val="реестр декабрь"/>
      <sheetName val="доходи линейные"/>
      <sheetName val="1-илова, ном-ном"/>
      <sheetName val="Пр1э"/>
      <sheetName val="Форма №2а"/>
      <sheetName val="мин.угит"/>
      <sheetName val="План пр-ва_1"/>
      <sheetName val="Input"/>
    </sheetNames>
    <sheetDataSet>
      <sheetData sheetId="0" refreshError="1">
        <row r="12">
          <cell r="D12">
            <v>20638</v>
          </cell>
        </row>
        <row r="20">
          <cell r="D20">
            <v>464.005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- табл-1"/>
      <sheetName val="Свод-табл-2"/>
      <sheetName val="даромад (свод) табл-3"/>
      <sheetName val="харажат табл-4"/>
      <sheetName val="свод -табл-5"/>
      <sheetName val="табл 5.1-саноат"/>
      <sheetName val="табл 5.2-серв"/>
      <sheetName val="табл 5.3-модер"/>
      <sheetName val="табл 5.4-имтиёз"/>
      <sheetName val="табл 5.5 а-имтиёз"/>
      <sheetName val="табл 5.6-нед"/>
      <sheetName val="табл 5.6-а-нед"/>
      <sheetName val="ФО"/>
      <sheetName val="туман"/>
      <sheetName val="ном"/>
      <sheetName val=" ОблУНО"/>
      <sheetName val=" ОблУНО (1)"/>
      <sheetName val="Спорт"/>
      <sheetName val="ПТО "/>
      <sheetName val="Урганч Муз"/>
      <sheetName val="ОблИУУ"/>
      <sheetName val="ВВОД"/>
      <sheetName val="№2б"/>
      <sheetName val="Фориш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  <sheetName val="Уюшмага_2-Ф2"/>
      <sheetName val="уюшмага10,09_холатига2"/>
      <sheetName val="Жами_свод2"/>
      <sheetName val="Уюшмага_Форма-22"/>
      <sheetName val="Уюшмага_Ж10,092"/>
      <sheetName val="коэф роста"/>
      <sheetName val="ФО"/>
      <sheetName val="Гай_пахта"/>
      <sheetName val="Фориш_2003"/>
      <sheetName val="Лист2"/>
      <sheetName val="туман"/>
      <sheetName val="203 квп"/>
      <sheetName val="Облсэс"/>
      <sheetName val="Список"/>
      <sheetName val="63- протокол (4)"/>
      <sheetName val="данные"/>
      <sheetName val="ТАБ№2"/>
      <sheetName val="Асосий майдон-уруглик"/>
      <sheetName val="Дебет"/>
      <sheetName val="№2б"/>
      <sheetName val="ном"/>
      <sheetName val="Лист1 (2)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  <sheetName val="чистая выручка "/>
      <sheetName val="оборот"/>
      <sheetName val="Report1"/>
      <sheetName val="к.смета"/>
      <sheetName val="ФО"/>
      <sheetName val="№2б"/>
      <sheetName val="nalog"/>
      <sheetName val="193 свод"/>
      <sheetName val="stfrprtables"/>
      <sheetName val="SUMMARY"/>
      <sheetName val="ном"/>
      <sheetName val="уюшмага10,09 холатига"/>
      <sheetName val="БЮДЖЕТ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Uzex698"/>
      <sheetName val="C"/>
      <sheetName val="WB"/>
      <sheetName val="BoP"/>
      <sheetName val="Sheet2"/>
      <sheetName val="ER96"/>
      <sheetName val="Indic"/>
      <sheetName val="AeCO SPL"/>
      <sheetName val="완성차 미수금"/>
      <sheetName val="monimp"/>
      <sheetName val="interv"/>
      <sheetName val="fiscout"/>
      <sheetName val="Технический лис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а буй тар йун"/>
      <sheetName val="йил бош ажр буй"/>
      <sheetName val="дх ва фх"/>
      <sheetName val="чорва"/>
      <sheetName val="2007 й дав"/>
      <sheetName val="база 2007 й дав ажр"/>
      <sheetName val="порт"/>
      <sheetName val="Лист2"/>
      <sheetName val="№ 640 охиргиси"/>
      <sheetName val="миро ва мик лиз"/>
      <sheetName val="Лист3"/>
      <sheetName val="жами максад йун"/>
      <sheetName val="йил бошидан"/>
      <sheetName val="Лист6"/>
      <sheetName val="01.07.07 й хол кам"/>
      <sheetName val="Лист16"/>
      <sheetName val="Андижон"/>
      <sheetName val="Лист15"/>
      <sheetName val="01.07.07 й хол камр"/>
      <sheetName val="Лист12"/>
      <sheetName val="МФО"/>
      <sheetName val="свод_СвС"/>
      <sheetName val="Фориш 2003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Жами</v>
          </cell>
          <cell r="B1">
            <v>4009</v>
          </cell>
          <cell r="C1">
            <v>11183860.209999999</v>
          </cell>
        </row>
        <row r="2">
          <cell r="A2" t="str">
            <v>Андижон жами</v>
          </cell>
          <cell r="B2">
            <v>505</v>
          </cell>
          <cell r="C2">
            <v>1425590.19</v>
          </cell>
        </row>
        <row r="3">
          <cell r="A3" t="str">
            <v>КУРГАНТЕПИНСКОГО р</v>
          </cell>
          <cell r="B3">
            <v>1</v>
          </cell>
          <cell r="C3">
            <v>500</v>
          </cell>
        </row>
        <row r="4">
          <cell r="A4" t="str">
            <v>г.АНДИЖАН</v>
          </cell>
          <cell r="B4">
            <v>52</v>
          </cell>
          <cell r="C4">
            <v>167670</v>
          </cell>
        </row>
        <row r="5">
          <cell r="A5" t="str">
            <v>г.АСАКА</v>
          </cell>
          <cell r="B5">
            <v>19</v>
          </cell>
          <cell r="C5">
            <v>47580</v>
          </cell>
        </row>
        <row r="6">
          <cell r="A6" t="str">
            <v>г.КАРАСУ</v>
          </cell>
          <cell r="B6">
            <v>0</v>
          </cell>
          <cell r="C6">
            <v>0</v>
          </cell>
        </row>
        <row r="7">
          <cell r="A7" t="str">
            <v>г.ШАХРИХАН</v>
          </cell>
          <cell r="B7">
            <v>13</v>
          </cell>
          <cell r="C7">
            <v>76700</v>
          </cell>
        </row>
        <row r="8">
          <cell r="A8" t="str">
            <v>АЛТЫНКУЛЬСКОГО Р-н</v>
          </cell>
          <cell r="B8">
            <v>51</v>
          </cell>
          <cell r="C8">
            <v>115980</v>
          </cell>
        </row>
        <row r="9">
          <cell r="A9" t="str">
            <v>АНДИЖАНСКОГО Р-н</v>
          </cell>
          <cell r="B9">
            <v>72</v>
          </cell>
          <cell r="C9">
            <v>230238</v>
          </cell>
        </row>
        <row r="10">
          <cell r="A10" t="str">
            <v>АСАКИНСКОГО Р-на</v>
          </cell>
          <cell r="B10">
            <v>12</v>
          </cell>
          <cell r="C10">
            <v>23895</v>
          </cell>
        </row>
        <row r="11">
          <cell r="A11" t="str">
            <v>БАЛЫКЧИНСКОГО Р-на</v>
          </cell>
          <cell r="B11">
            <v>81</v>
          </cell>
          <cell r="C11">
            <v>215551.49</v>
          </cell>
        </row>
        <row r="12">
          <cell r="A12" t="str">
            <v>БОЗСКОГО Р-на</v>
          </cell>
          <cell r="B12">
            <v>15</v>
          </cell>
          <cell r="C12">
            <v>61575.7</v>
          </cell>
        </row>
        <row r="13">
          <cell r="A13" t="str">
            <v>БУЛАКБАШИНСКОГО Р</v>
          </cell>
          <cell r="B13">
            <v>13</v>
          </cell>
          <cell r="C13">
            <v>45080</v>
          </cell>
        </row>
        <row r="14">
          <cell r="A14" t="str">
            <v>ДЖАЛАЛКУДУКСКОГО Р</v>
          </cell>
          <cell r="B14">
            <v>52</v>
          </cell>
          <cell r="C14">
            <v>101940</v>
          </cell>
        </row>
        <row r="15">
          <cell r="A15" t="str">
            <v>ИЗБАСКАНСКОГО Р-на</v>
          </cell>
          <cell r="B15">
            <v>29</v>
          </cell>
          <cell r="C15">
            <v>91680</v>
          </cell>
        </row>
        <row r="16">
          <cell r="A16" t="str">
            <v>КУРГАНТЕПИНСКОГОР</v>
          </cell>
          <cell r="B16">
            <v>3</v>
          </cell>
          <cell r="C16">
            <v>5080</v>
          </cell>
        </row>
        <row r="17">
          <cell r="A17" t="str">
            <v>МАРХАМАТСКОГО Р-на</v>
          </cell>
          <cell r="B17">
            <v>12</v>
          </cell>
          <cell r="C17">
            <v>21580</v>
          </cell>
        </row>
        <row r="18">
          <cell r="A18" t="str">
            <v>ПАХТААБАДСКОГО Р-н</v>
          </cell>
          <cell r="B18">
            <v>43</v>
          </cell>
          <cell r="C18">
            <v>109820</v>
          </cell>
        </row>
        <row r="19">
          <cell r="A19" t="str">
            <v>УЛУГНОРСКОГО Р-на</v>
          </cell>
          <cell r="B19">
            <v>4</v>
          </cell>
          <cell r="C19">
            <v>15400</v>
          </cell>
        </row>
        <row r="20">
          <cell r="A20" t="str">
            <v>ХОДЖААБАДСКОГО Р-н</v>
          </cell>
          <cell r="B20">
            <v>2</v>
          </cell>
          <cell r="C20">
            <v>7000</v>
          </cell>
        </row>
        <row r="21">
          <cell r="A21" t="str">
            <v>ШАХРИХАНСКОГО Р-на</v>
          </cell>
          <cell r="B21">
            <v>31</v>
          </cell>
          <cell r="C21">
            <v>88320</v>
          </cell>
        </row>
        <row r="22">
          <cell r="A22" t="str">
            <v>Бухоро жами</v>
          </cell>
          <cell r="B22">
            <v>319</v>
          </cell>
          <cell r="C22">
            <v>1086509</v>
          </cell>
        </row>
        <row r="23">
          <cell r="A23" t="str">
            <v>г.БУХАРА</v>
          </cell>
          <cell r="B23">
            <v>12</v>
          </cell>
          <cell r="C23">
            <v>35020</v>
          </cell>
        </row>
        <row r="24">
          <cell r="A24" t="str">
            <v>г.КАГАН</v>
          </cell>
          <cell r="B24">
            <v>11</v>
          </cell>
          <cell r="C24">
            <v>30480</v>
          </cell>
        </row>
        <row r="25">
          <cell r="A25" t="str">
            <v>г.ГИЖДУВАН</v>
          </cell>
          <cell r="B25">
            <v>2</v>
          </cell>
          <cell r="C25">
            <v>10750</v>
          </cell>
        </row>
        <row r="26">
          <cell r="A26" t="str">
            <v>АЛАТСКОГО Р-на</v>
          </cell>
          <cell r="B26">
            <v>1</v>
          </cell>
          <cell r="C26">
            <v>6200</v>
          </cell>
        </row>
        <row r="27">
          <cell r="A27" t="str">
            <v>БУХАРСКОГО Р-на</v>
          </cell>
          <cell r="B27">
            <v>9</v>
          </cell>
          <cell r="C27">
            <v>21561</v>
          </cell>
        </row>
        <row r="28">
          <cell r="A28" t="str">
            <v>ВАБКЕНТСКОГО Р-на</v>
          </cell>
          <cell r="B28">
            <v>8</v>
          </cell>
          <cell r="C28">
            <v>38600</v>
          </cell>
        </row>
        <row r="29">
          <cell r="A29" t="str">
            <v>ГИЖДУВАНСКОГО Р-на</v>
          </cell>
          <cell r="B29">
            <v>32</v>
          </cell>
          <cell r="C29">
            <v>130620</v>
          </cell>
        </row>
        <row r="30">
          <cell r="A30" t="str">
            <v>ДЖАНДАРСКОГО Р-на</v>
          </cell>
          <cell r="B30">
            <v>62</v>
          </cell>
          <cell r="C30">
            <v>182620</v>
          </cell>
        </row>
        <row r="31">
          <cell r="A31" t="str">
            <v>КАГАНСКОГО Р-на</v>
          </cell>
          <cell r="B31">
            <v>26</v>
          </cell>
          <cell r="C31">
            <v>64085</v>
          </cell>
        </row>
        <row r="32">
          <cell r="A32" t="str">
            <v>КАРАКУЛЬСКОГО Р-на</v>
          </cell>
          <cell r="B32">
            <v>17</v>
          </cell>
          <cell r="C32">
            <v>43161</v>
          </cell>
        </row>
        <row r="33">
          <cell r="A33" t="str">
            <v>КАРАУЛБАЗАРСКОГО Р</v>
          </cell>
          <cell r="B33">
            <v>4</v>
          </cell>
          <cell r="C33">
            <v>13121</v>
          </cell>
        </row>
        <row r="34">
          <cell r="A34" t="str">
            <v>ПЕШКУНСКОГО Р-на</v>
          </cell>
          <cell r="B34">
            <v>53</v>
          </cell>
          <cell r="C34">
            <v>189990</v>
          </cell>
        </row>
        <row r="35">
          <cell r="A35" t="str">
            <v>РОМИТАНСКОГО Р-на</v>
          </cell>
          <cell r="B35">
            <v>22</v>
          </cell>
          <cell r="C35">
            <v>88301</v>
          </cell>
        </row>
        <row r="36">
          <cell r="A36" t="str">
            <v>ШАФИРКАНСКОГО Р-на</v>
          </cell>
          <cell r="B36">
            <v>60</v>
          </cell>
          <cell r="C36">
            <v>232000</v>
          </cell>
        </row>
        <row r="37">
          <cell r="A37" t="str">
            <v>Жиззах жами</v>
          </cell>
          <cell r="B37">
            <v>135</v>
          </cell>
          <cell r="C37">
            <v>490570</v>
          </cell>
        </row>
        <row r="38">
          <cell r="A38" t="str">
            <v>г.ДЖИЗАК</v>
          </cell>
          <cell r="B38">
            <v>30</v>
          </cell>
          <cell r="C38">
            <v>93330</v>
          </cell>
        </row>
        <row r="39">
          <cell r="A39" t="str">
            <v>АРНАСАЙСКОГО Р-на</v>
          </cell>
          <cell r="B39">
            <v>4</v>
          </cell>
          <cell r="C39">
            <v>5660</v>
          </cell>
        </row>
        <row r="40">
          <cell r="A40" t="str">
            <v>БАХМАЛЬСКОГО Р-на</v>
          </cell>
          <cell r="B40">
            <v>1</v>
          </cell>
          <cell r="C40">
            <v>5000</v>
          </cell>
        </row>
        <row r="41">
          <cell r="A41" t="str">
            <v>ГАЛЛЯАРАЛЬСКОГО Р</v>
          </cell>
          <cell r="B41">
            <v>15</v>
          </cell>
          <cell r="C41">
            <v>64040</v>
          </cell>
        </row>
        <row r="42">
          <cell r="A42" t="str">
            <v>ДЖИЗАКСКОГО Р-на</v>
          </cell>
          <cell r="B42">
            <v>28</v>
          </cell>
          <cell r="C42">
            <v>96900</v>
          </cell>
        </row>
        <row r="43">
          <cell r="A43" t="str">
            <v>ДУСТЛИКСКОГО Р-на</v>
          </cell>
          <cell r="B43">
            <v>1</v>
          </cell>
          <cell r="C43">
            <v>5400</v>
          </cell>
        </row>
        <row r="44">
          <cell r="A44" t="str">
            <v>ЗААМИНСКОГО Р-на</v>
          </cell>
          <cell r="B44">
            <v>17</v>
          </cell>
          <cell r="C44">
            <v>67680</v>
          </cell>
        </row>
        <row r="45">
          <cell r="A45" t="str">
            <v>ЗАРБДОРСКОГО Р-на</v>
          </cell>
          <cell r="B45">
            <v>20</v>
          </cell>
          <cell r="C45">
            <v>78860</v>
          </cell>
        </row>
        <row r="46">
          <cell r="A46" t="str">
            <v>ЗАФАРАБАДСКОГО Р-н</v>
          </cell>
          <cell r="B46">
            <v>3</v>
          </cell>
          <cell r="C46">
            <v>15800</v>
          </cell>
        </row>
        <row r="47">
          <cell r="A47" t="str">
            <v>МИРЗАЧУЛЬСКОГО Р-н</v>
          </cell>
          <cell r="B47">
            <v>10</v>
          </cell>
          <cell r="C47">
            <v>46340</v>
          </cell>
        </row>
        <row r="48">
          <cell r="A48" t="str">
            <v>ПАХТАКОРСКОГО Р-на</v>
          </cell>
          <cell r="B48">
            <v>5</v>
          </cell>
          <cell r="C48">
            <v>6160</v>
          </cell>
        </row>
        <row r="49">
          <cell r="A49" t="str">
            <v>Фаришский р-н</v>
          </cell>
          <cell r="B49">
            <v>0</v>
          </cell>
          <cell r="C49">
            <v>0</v>
          </cell>
        </row>
        <row r="50">
          <cell r="A50" t="str">
            <v>Янгиободский р-н</v>
          </cell>
          <cell r="B50">
            <v>1</v>
          </cell>
          <cell r="C50">
            <v>5400</v>
          </cell>
        </row>
        <row r="51">
          <cell r="A51" t="str">
            <v>Кашкадарё жами</v>
          </cell>
          <cell r="B51">
            <v>504</v>
          </cell>
          <cell r="C51">
            <v>1821489</v>
          </cell>
        </row>
        <row r="52">
          <cell r="A52" t="str">
            <v>г.КАРШИ</v>
          </cell>
          <cell r="B52">
            <v>15</v>
          </cell>
          <cell r="C52">
            <v>49440</v>
          </cell>
        </row>
        <row r="53">
          <cell r="A53" t="str">
            <v>г.ШАХРИСАБЗ</v>
          </cell>
          <cell r="B53">
            <v>69</v>
          </cell>
          <cell r="C53">
            <v>256819</v>
          </cell>
        </row>
        <row r="54">
          <cell r="A54" t="str">
            <v>ГУЗАРСКОГО Р-на</v>
          </cell>
          <cell r="B54">
            <v>4</v>
          </cell>
          <cell r="C54">
            <v>19000</v>
          </cell>
        </row>
        <row r="55">
          <cell r="A55" t="str">
            <v>ДЕХКАНАБАДСКОГО Р</v>
          </cell>
          <cell r="B55">
            <v>3</v>
          </cell>
          <cell r="C55">
            <v>12400</v>
          </cell>
        </row>
        <row r="56">
          <cell r="A56" t="str">
            <v>КАМАШИНСКОГО Р-на</v>
          </cell>
          <cell r="B56">
            <v>29</v>
          </cell>
          <cell r="C56">
            <v>131780</v>
          </cell>
        </row>
        <row r="57">
          <cell r="A57" t="str">
            <v>КАРШИНСКОГО Р-на</v>
          </cell>
          <cell r="B57">
            <v>23</v>
          </cell>
          <cell r="C57">
            <v>70390</v>
          </cell>
        </row>
        <row r="58">
          <cell r="A58" t="str">
            <v>КАСАНСКОГО Р-на</v>
          </cell>
          <cell r="B58">
            <v>44</v>
          </cell>
          <cell r="C58">
            <v>207900</v>
          </cell>
        </row>
        <row r="59">
          <cell r="A59" t="str">
            <v>КАСБИНСКОГО Р-на</v>
          </cell>
          <cell r="B59">
            <v>10</v>
          </cell>
          <cell r="C59">
            <v>29100</v>
          </cell>
        </row>
        <row r="60">
          <cell r="A60" t="str">
            <v>КИТАБСКОГО Р-на</v>
          </cell>
          <cell r="B60">
            <v>78</v>
          </cell>
          <cell r="C60">
            <v>265120</v>
          </cell>
        </row>
        <row r="61">
          <cell r="A61" t="str">
            <v>МИРИШКОРСКОГО Р-на</v>
          </cell>
          <cell r="B61">
            <v>6</v>
          </cell>
          <cell r="C61">
            <v>17000</v>
          </cell>
        </row>
        <row r="62">
          <cell r="A62" t="str">
            <v>МУБАРЕКСКОГО Р-на</v>
          </cell>
          <cell r="B62">
            <v>42</v>
          </cell>
          <cell r="C62">
            <v>168350</v>
          </cell>
        </row>
        <row r="63">
          <cell r="A63" t="str">
            <v>НИШАНСКОГО Р-на</v>
          </cell>
          <cell r="B63">
            <v>35</v>
          </cell>
          <cell r="C63">
            <v>140020</v>
          </cell>
        </row>
        <row r="64">
          <cell r="A64" t="str">
            <v>ЧИРАКЧИНСКОГО Р-на</v>
          </cell>
          <cell r="B64">
            <v>127</v>
          </cell>
          <cell r="C64">
            <v>361670</v>
          </cell>
        </row>
        <row r="65">
          <cell r="A65" t="str">
            <v>ШАХРИЗАБСКОГО Р-на</v>
          </cell>
          <cell r="B65">
            <v>2</v>
          </cell>
          <cell r="C65">
            <v>9400</v>
          </cell>
        </row>
        <row r="66">
          <cell r="A66" t="str">
            <v>ЯККАБАГСКОГО Р-на</v>
          </cell>
          <cell r="B66">
            <v>17</v>
          </cell>
          <cell r="C66">
            <v>83100</v>
          </cell>
        </row>
        <row r="67">
          <cell r="A67" t="str">
            <v>Навоий жами</v>
          </cell>
          <cell r="B67">
            <v>390</v>
          </cell>
          <cell r="C67">
            <v>952640</v>
          </cell>
        </row>
        <row r="68">
          <cell r="A68" t="str">
            <v>г.ЗАРАВШАН</v>
          </cell>
          <cell r="B68">
            <v>46</v>
          </cell>
          <cell r="C68">
            <v>86462</v>
          </cell>
        </row>
        <row r="69">
          <cell r="A69" t="str">
            <v>г.НАВОЙИ</v>
          </cell>
          <cell r="B69">
            <v>1</v>
          </cell>
          <cell r="C69">
            <v>540</v>
          </cell>
        </row>
        <row r="70">
          <cell r="A70" t="str">
            <v>г.УЧКУДУК</v>
          </cell>
          <cell r="B70">
            <v>1</v>
          </cell>
          <cell r="C70">
            <v>5200</v>
          </cell>
        </row>
        <row r="71">
          <cell r="A71" t="str">
            <v>КАРМАНИНСКОГО Р-на</v>
          </cell>
          <cell r="B71">
            <v>69</v>
          </cell>
          <cell r="C71">
            <v>220984</v>
          </cell>
        </row>
        <row r="72">
          <cell r="A72" t="str">
            <v>КЕНИМЕХСКОГО Р-на</v>
          </cell>
          <cell r="B72">
            <v>13</v>
          </cell>
          <cell r="C72">
            <v>14060</v>
          </cell>
        </row>
        <row r="73">
          <cell r="A73" t="str">
            <v>КЫЗЫЛТЕПИНСКОГО Р</v>
          </cell>
          <cell r="B73">
            <v>89</v>
          </cell>
          <cell r="C73">
            <v>181581</v>
          </cell>
        </row>
        <row r="74">
          <cell r="A74" t="str">
            <v>НАВБАХОРСКОГО Р-на</v>
          </cell>
          <cell r="B74">
            <v>52</v>
          </cell>
          <cell r="C74">
            <v>176714</v>
          </cell>
        </row>
        <row r="75">
          <cell r="A75" t="str">
            <v>НАВОЙИСКОГО Р-на</v>
          </cell>
          <cell r="B75">
            <v>6</v>
          </cell>
          <cell r="C75">
            <v>24521</v>
          </cell>
        </row>
        <row r="76">
          <cell r="A76" t="str">
            <v>ТАМДЫНСКОГО Р-на</v>
          </cell>
          <cell r="B76">
            <v>16</v>
          </cell>
          <cell r="C76">
            <v>13720</v>
          </cell>
        </row>
        <row r="77">
          <cell r="A77" t="str">
            <v>УРАТИНСКОГО Р-на</v>
          </cell>
          <cell r="B77">
            <v>23</v>
          </cell>
          <cell r="C77">
            <v>68963</v>
          </cell>
        </row>
        <row r="78">
          <cell r="A78" t="str">
            <v>ХАТЫРЧИНСКОГО Р-на</v>
          </cell>
          <cell r="B78">
            <v>74</v>
          </cell>
          <cell r="C78">
            <v>159895</v>
          </cell>
        </row>
        <row r="79">
          <cell r="A79" t="str">
            <v>Наманган жами</v>
          </cell>
          <cell r="B79">
            <v>279</v>
          </cell>
          <cell r="C79">
            <v>666720</v>
          </cell>
        </row>
        <row r="80">
          <cell r="A80" t="str">
            <v>г.КАСАНСАЙ</v>
          </cell>
          <cell r="B80">
            <v>16</v>
          </cell>
          <cell r="C80">
            <v>35980</v>
          </cell>
        </row>
        <row r="81">
          <cell r="A81" t="str">
            <v>г.НАМАНГАН</v>
          </cell>
          <cell r="B81">
            <v>11</v>
          </cell>
          <cell r="C81">
            <v>34700</v>
          </cell>
        </row>
        <row r="82">
          <cell r="A82" t="str">
            <v>г.УЧКУРГАН</v>
          </cell>
          <cell r="B82">
            <v>7</v>
          </cell>
          <cell r="C82">
            <v>30500</v>
          </cell>
        </row>
        <row r="83">
          <cell r="A83" t="str">
            <v>г.ХАККУЛАБАД</v>
          </cell>
          <cell r="B83">
            <v>8</v>
          </cell>
          <cell r="C83">
            <v>24800</v>
          </cell>
        </row>
        <row r="84">
          <cell r="A84" t="str">
            <v>г.ЧАРТАК</v>
          </cell>
          <cell r="B84">
            <v>3</v>
          </cell>
          <cell r="C84">
            <v>8540</v>
          </cell>
        </row>
        <row r="85">
          <cell r="A85" t="str">
            <v>г.ЧУСТ</v>
          </cell>
          <cell r="B85">
            <v>0</v>
          </cell>
          <cell r="C85">
            <v>0</v>
          </cell>
        </row>
        <row r="86">
          <cell r="A86" t="str">
            <v>МИНГБУЛАКСКОГО Р-н</v>
          </cell>
          <cell r="B86">
            <v>13</v>
          </cell>
          <cell r="C86">
            <v>44800</v>
          </cell>
        </row>
        <row r="87">
          <cell r="A87" t="str">
            <v>НАМАНГАНСКОГО Р-на</v>
          </cell>
          <cell r="B87">
            <v>24</v>
          </cell>
          <cell r="C87">
            <v>61180</v>
          </cell>
        </row>
        <row r="88">
          <cell r="A88" t="str">
            <v>НАРЫНСКОГО Р-на</v>
          </cell>
          <cell r="B88">
            <v>19</v>
          </cell>
          <cell r="C88">
            <v>86000</v>
          </cell>
        </row>
        <row r="89">
          <cell r="A89" t="str">
            <v>ПАПСКОГО Р-на</v>
          </cell>
          <cell r="B89">
            <v>77</v>
          </cell>
          <cell r="C89">
            <v>160040</v>
          </cell>
        </row>
        <row r="90">
          <cell r="A90" t="str">
            <v>ТУРАКУРГАНСКОГО Р</v>
          </cell>
          <cell r="B90">
            <v>14</v>
          </cell>
          <cell r="C90">
            <v>24640</v>
          </cell>
        </row>
        <row r="91">
          <cell r="A91" t="str">
            <v>УЙЧИНСКОГО Р-на</v>
          </cell>
          <cell r="B91">
            <v>7</v>
          </cell>
          <cell r="C91">
            <v>29000</v>
          </cell>
        </row>
        <row r="92">
          <cell r="A92" t="str">
            <v>УЧКУРГАНСКОГО Р-на</v>
          </cell>
          <cell r="B92">
            <v>9</v>
          </cell>
          <cell r="C92">
            <v>13560</v>
          </cell>
        </row>
        <row r="93">
          <cell r="A93" t="str">
            <v>ЧАРТАКСКОГО Р-на</v>
          </cell>
          <cell r="B93">
            <v>2</v>
          </cell>
          <cell r="C93">
            <v>10000</v>
          </cell>
        </row>
        <row r="94">
          <cell r="A94" t="str">
            <v>ЧУСТСКОГО Р-на</v>
          </cell>
          <cell r="B94">
            <v>32</v>
          </cell>
          <cell r="C94">
            <v>54920</v>
          </cell>
        </row>
        <row r="95">
          <cell r="A95" t="str">
            <v>ЯНГИКУРГАНСКОГО Р</v>
          </cell>
          <cell r="B95">
            <v>37</v>
          </cell>
          <cell r="C95">
            <v>48060</v>
          </cell>
        </row>
        <row r="96">
          <cell r="A96" t="str">
            <v>Самарканд жами</v>
          </cell>
          <cell r="B96">
            <v>246</v>
          </cell>
          <cell r="C96">
            <v>582827</v>
          </cell>
        </row>
        <row r="97">
          <cell r="A97" t="str">
            <v>г.АКТАШ</v>
          </cell>
          <cell r="B97">
            <v>2</v>
          </cell>
          <cell r="C97">
            <v>8200</v>
          </cell>
        </row>
        <row r="98">
          <cell r="A98" t="str">
            <v>г.КАТТАКУРГАН</v>
          </cell>
          <cell r="B98">
            <v>4</v>
          </cell>
          <cell r="C98">
            <v>15642</v>
          </cell>
        </row>
        <row r="99">
          <cell r="A99" t="str">
            <v>г.САМАРКАНД</v>
          </cell>
          <cell r="B99">
            <v>5</v>
          </cell>
          <cell r="C99">
            <v>9400</v>
          </cell>
        </row>
        <row r="100">
          <cell r="A100" t="str">
            <v>г.УРГУТ</v>
          </cell>
          <cell r="B100">
            <v>23</v>
          </cell>
          <cell r="C100">
            <v>51708</v>
          </cell>
        </row>
        <row r="101">
          <cell r="A101" t="str">
            <v>АКДАРЬИНСКОГО Р-на</v>
          </cell>
          <cell r="B101">
            <v>46</v>
          </cell>
          <cell r="C101">
            <v>87610</v>
          </cell>
        </row>
        <row r="102">
          <cell r="A102" t="str">
            <v>БУЛУНГУРСКОГО Р-на</v>
          </cell>
          <cell r="B102">
            <v>4</v>
          </cell>
          <cell r="C102">
            <v>15420</v>
          </cell>
        </row>
        <row r="103">
          <cell r="A103" t="str">
            <v>ГУЗАЛКЕНТСКОГО Р-н</v>
          </cell>
          <cell r="B103">
            <v>3</v>
          </cell>
          <cell r="C103">
            <v>12600</v>
          </cell>
        </row>
        <row r="104">
          <cell r="A104" t="str">
            <v>ДЖАМБАЙСКОГО Р-на</v>
          </cell>
          <cell r="B104">
            <v>3</v>
          </cell>
          <cell r="C104">
            <v>3580</v>
          </cell>
        </row>
        <row r="105">
          <cell r="A105" t="str">
            <v>ИШТЫХАНСКОГО Р-на</v>
          </cell>
          <cell r="B105">
            <v>14</v>
          </cell>
          <cell r="C105">
            <v>12800</v>
          </cell>
        </row>
        <row r="106">
          <cell r="A106" t="str">
            <v>КАТТАКУРГАНСКОГО Р</v>
          </cell>
          <cell r="B106">
            <v>5</v>
          </cell>
          <cell r="C106">
            <v>12160</v>
          </cell>
        </row>
        <row r="107">
          <cell r="A107" t="str">
            <v>КОШРАБАДСКОГО Р-на</v>
          </cell>
          <cell r="B107">
            <v>6</v>
          </cell>
          <cell r="C107">
            <v>3720</v>
          </cell>
        </row>
        <row r="108">
          <cell r="A108" t="str">
            <v>НОРПАЙСКОГО Р-на</v>
          </cell>
          <cell r="B108">
            <v>29</v>
          </cell>
          <cell r="C108">
            <v>58486</v>
          </cell>
        </row>
        <row r="109">
          <cell r="A109" t="str">
            <v>НУРОБАДСКОГО Р-на</v>
          </cell>
          <cell r="B109">
            <v>15</v>
          </cell>
          <cell r="C109">
            <v>36980</v>
          </cell>
        </row>
        <row r="110">
          <cell r="A110" t="str">
            <v>ПАЙАРЫКСКОГО Р-на</v>
          </cell>
          <cell r="B110">
            <v>29</v>
          </cell>
          <cell r="C110">
            <v>54920</v>
          </cell>
        </row>
        <row r="111">
          <cell r="A111" t="str">
            <v>ПАСТДАРГОМСКОГОР</v>
          </cell>
          <cell r="B111">
            <v>38</v>
          </cell>
          <cell r="C111">
            <v>147480</v>
          </cell>
        </row>
        <row r="112">
          <cell r="A112" t="str">
            <v>ПАХТААЧИНСКОГО Р-н</v>
          </cell>
          <cell r="B112">
            <v>12</v>
          </cell>
          <cell r="C112">
            <v>24560</v>
          </cell>
        </row>
        <row r="113">
          <cell r="A113" t="str">
            <v>САМАРКАНДСКОГО Р-н</v>
          </cell>
          <cell r="B113">
            <v>6</v>
          </cell>
          <cell r="C113">
            <v>20161</v>
          </cell>
        </row>
        <row r="114">
          <cell r="A114" t="str">
            <v>ТАЙЛЯКСКОГО Р-на</v>
          </cell>
          <cell r="B114">
            <v>2</v>
          </cell>
          <cell r="C114">
            <v>7400</v>
          </cell>
        </row>
        <row r="115">
          <cell r="A115" t="str">
            <v>Сурхондарё жами</v>
          </cell>
          <cell r="B115">
            <v>458</v>
          </cell>
          <cell r="C115">
            <v>1005733.6</v>
          </cell>
        </row>
        <row r="116">
          <cell r="A116" t="str">
            <v>г.ДЕНАУ</v>
          </cell>
          <cell r="B116">
            <v>13</v>
          </cell>
          <cell r="C116">
            <v>56000</v>
          </cell>
        </row>
        <row r="117">
          <cell r="A117" t="str">
            <v>г.ТЕРМЕЗ</v>
          </cell>
          <cell r="B117">
            <v>28</v>
          </cell>
          <cell r="C117">
            <v>63380</v>
          </cell>
        </row>
        <row r="118">
          <cell r="A118" t="str">
            <v>АЛТЫНСАЙСКОГО Р-на</v>
          </cell>
          <cell r="B118">
            <v>23</v>
          </cell>
          <cell r="C118">
            <v>38980</v>
          </cell>
        </row>
        <row r="119">
          <cell r="A119" t="str">
            <v>АНГОРСКОГО Р-на</v>
          </cell>
          <cell r="B119">
            <v>25</v>
          </cell>
          <cell r="C119">
            <v>66860</v>
          </cell>
        </row>
        <row r="120">
          <cell r="A120" t="str">
            <v>БАЙСУНСКОГО Р-на</v>
          </cell>
          <cell r="B120">
            <v>4</v>
          </cell>
          <cell r="C120">
            <v>15400</v>
          </cell>
        </row>
        <row r="121">
          <cell r="A121" t="str">
            <v>БАНДИХАНСКОГО Р-на</v>
          </cell>
          <cell r="B121">
            <v>5</v>
          </cell>
          <cell r="C121">
            <v>19400</v>
          </cell>
        </row>
        <row r="122">
          <cell r="A122" t="str">
            <v>ДЕНАУССКОГО Р-на</v>
          </cell>
          <cell r="B122">
            <v>2</v>
          </cell>
          <cell r="C122">
            <v>8400</v>
          </cell>
        </row>
        <row r="123">
          <cell r="A123" t="str">
            <v>ДЖАРКУРГАНСКОГО Р</v>
          </cell>
          <cell r="B123">
            <v>46</v>
          </cell>
          <cell r="C123">
            <v>103625</v>
          </cell>
        </row>
        <row r="124">
          <cell r="A124" t="str">
            <v>КИЗИРИКСКОГО Р-на</v>
          </cell>
          <cell r="B124">
            <v>42</v>
          </cell>
          <cell r="C124">
            <v>83728.600000000006</v>
          </cell>
        </row>
        <row r="125">
          <cell r="A125" t="str">
            <v>КУМКУРГАНСКОГО Р-н</v>
          </cell>
          <cell r="B125">
            <v>84</v>
          </cell>
          <cell r="C125">
            <v>186190</v>
          </cell>
        </row>
        <row r="126">
          <cell r="A126" t="str">
            <v>МУЗРАБАДСКОГО Р-на</v>
          </cell>
          <cell r="B126">
            <v>69</v>
          </cell>
          <cell r="C126">
            <v>120660</v>
          </cell>
        </row>
        <row r="127">
          <cell r="A127" t="str">
            <v>САРДОБИНСКОГО Р-на</v>
          </cell>
          <cell r="B127">
            <v>0</v>
          </cell>
          <cell r="C127">
            <v>0</v>
          </cell>
        </row>
        <row r="128">
          <cell r="A128" t="str">
            <v>САРЫАССИЙСКОГО Р-н</v>
          </cell>
          <cell r="B128">
            <v>1</v>
          </cell>
          <cell r="C128">
            <v>4000</v>
          </cell>
        </row>
        <row r="129">
          <cell r="A129" t="str">
            <v>ТЕРМЕЗСКОГО Р-на</v>
          </cell>
          <cell r="B129">
            <v>40</v>
          </cell>
          <cell r="C129">
            <v>83630</v>
          </cell>
        </row>
        <row r="130">
          <cell r="A130" t="str">
            <v>УЗУНСКОГО Р-на</v>
          </cell>
          <cell r="B130">
            <v>37</v>
          </cell>
          <cell r="C130">
            <v>101230</v>
          </cell>
        </row>
        <row r="131">
          <cell r="A131" t="str">
            <v>ШЕРАБАДСКОГО Р-на</v>
          </cell>
          <cell r="B131">
            <v>21</v>
          </cell>
          <cell r="C131">
            <v>30720</v>
          </cell>
        </row>
        <row r="132">
          <cell r="A132" t="str">
            <v>ШУРЧИНСКОГО Р-на</v>
          </cell>
          <cell r="B132">
            <v>18</v>
          </cell>
          <cell r="C132">
            <v>23530</v>
          </cell>
        </row>
        <row r="133">
          <cell r="A133" t="str">
            <v>Сирдарё жами</v>
          </cell>
          <cell r="B133">
            <v>239</v>
          </cell>
          <cell r="C133">
            <v>594160</v>
          </cell>
        </row>
        <row r="134">
          <cell r="A134" t="str">
            <v>г.ГУЛИСТАН</v>
          </cell>
          <cell r="B134">
            <v>36</v>
          </cell>
          <cell r="C134">
            <v>75940</v>
          </cell>
        </row>
        <row r="135">
          <cell r="A135" t="str">
            <v>г.СЫРДАРЬЯ</v>
          </cell>
          <cell r="B135">
            <v>0</v>
          </cell>
          <cell r="C135">
            <v>0</v>
          </cell>
        </row>
        <row r="136">
          <cell r="A136" t="str">
            <v>г.ШИРИН</v>
          </cell>
          <cell r="B136">
            <v>1</v>
          </cell>
          <cell r="C136">
            <v>620</v>
          </cell>
        </row>
        <row r="137">
          <cell r="A137" t="str">
            <v>г.ЯНГИЕР</v>
          </cell>
          <cell r="B137">
            <v>4</v>
          </cell>
          <cell r="C137">
            <v>7680</v>
          </cell>
        </row>
        <row r="138">
          <cell r="A138" t="str">
            <v>БАЯУТСКОГО Р-на</v>
          </cell>
          <cell r="B138">
            <v>39</v>
          </cell>
          <cell r="C138">
            <v>111940</v>
          </cell>
        </row>
        <row r="139">
          <cell r="A139" t="str">
            <v>ГУЛИСТАНСКОГО Р-на</v>
          </cell>
          <cell r="B139">
            <v>34</v>
          </cell>
          <cell r="C139">
            <v>82200</v>
          </cell>
        </row>
        <row r="140">
          <cell r="A140" t="str">
            <v>МИРЗААБАДСКОГО Р-н</v>
          </cell>
          <cell r="B140">
            <v>9</v>
          </cell>
          <cell r="C140">
            <v>27940</v>
          </cell>
        </row>
        <row r="141">
          <cell r="A141" t="str">
            <v>ОКАЛТЫНСКОГО Р-на</v>
          </cell>
          <cell r="B141">
            <v>25</v>
          </cell>
          <cell r="C141">
            <v>75660</v>
          </cell>
        </row>
        <row r="142">
          <cell r="A142" t="str">
            <v>САЙХУНАБАДСКОГО Р</v>
          </cell>
          <cell r="B142">
            <v>10</v>
          </cell>
          <cell r="C142">
            <v>29380</v>
          </cell>
        </row>
        <row r="143">
          <cell r="A143" t="str">
            <v>САРДОБИНСКОГО Р-на</v>
          </cell>
          <cell r="B143">
            <v>7</v>
          </cell>
          <cell r="C143">
            <v>7260</v>
          </cell>
        </row>
        <row r="144">
          <cell r="A144" t="str">
            <v>СЫРДАРЬИНСКОГО Р-н</v>
          </cell>
          <cell r="B144">
            <v>66</v>
          </cell>
          <cell r="C144">
            <v>153140</v>
          </cell>
        </row>
        <row r="145">
          <cell r="A145" t="str">
            <v>ХАВАСТСКОГО Р-на</v>
          </cell>
          <cell r="B145">
            <v>8</v>
          </cell>
          <cell r="C145">
            <v>22400</v>
          </cell>
        </row>
        <row r="146">
          <cell r="A146" t="str">
            <v>Тошкент шахар жами</v>
          </cell>
          <cell r="B146">
            <v>8</v>
          </cell>
          <cell r="C146">
            <v>40045</v>
          </cell>
        </row>
        <row r="147">
          <cell r="A147" t="str">
            <v>БЕКТЕМИРСКОГО Р-на</v>
          </cell>
          <cell r="B147">
            <v>0</v>
          </cell>
          <cell r="C147">
            <v>0</v>
          </cell>
        </row>
        <row r="148">
          <cell r="A148" t="str">
            <v>МИРАБАДСКОГО Р-на</v>
          </cell>
          <cell r="B148">
            <v>1</v>
          </cell>
          <cell r="C148">
            <v>6210</v>
          </cell>
        </row>
        <row r="149">
          <cell r="A149" t="str">
            <v>МИРЗО-УЛУГБЕКСКОГО</v>
          </cell>
          <cell r="B149">
            <v>0</v>
          </cell>
          <cell r="C149">
            <v>0</v>
          </cell>
        </row>
        <row r="150">
          <cell r="A150" t="str">
            <v>САБИР-РАХИМОВСКОГО</v>
          </cell>
          <cell r="B150">
            <v>3</v>
          </cell>
          <cell r="C150">
            <v>17355</v>
          </cell>
        </row>
        <row r="151">
          <cell r="A151" t="str">
            <v>СЕРГЕЛИНСКОГО Р-на</v>
          </cell>
          <cell r="B151">
            <v>1</v>
          </cell>
          <cell r="C151">
            <v>6200</v>
          </cell>
        </row>
        <row r="152">
          <cell r="A152" t="str">
            <v>УЧТЕПИНСКОГО Р-на</v>
          </cell>
          <cell r="B152">
            <v>1</v>
          </cell>
          <cell r="C152">
            <v>1080</v>
          </cell>
        </row>
        <row r="153">
          <cell r="A153" t="str">
            <v>ХАМЗИНСКОГО Р-на</v>
          </cell>
          <cell r="B153">
            <v>0</v>
          </cell>
          <cell r="C153">
            <v>0</v>
          </cell>
        </row>
        <row r="154">
          <cell r="A154" t="str">
            <v>ЧИЛАНЗАРСКОГО Р-на</v>
          </cell>
          <cell r="B154">
            <v>1</v>
          </cell>
          <cell r="C154">
            <v>5400</v>
          </cell>
        </row>
        <row r="155">
          <cell r="A155" t="str">
            <v>ШАЙХАНТАУРСКОГОР</v>
          </cell>
          <cell r="B155">
            <v>0</v>
          </cell>
          <cell r="C155">
            <v>0</v>
          </cell>
        </row>
        <row r="156">
          <cell r="A156" t="str">
            <v>ЮНУСАБАДСКОГО Р-на</v>
          </cell>
          <cell r="B156">
            <v>0</v>
          </cell>
          <cell r="C156">
            <v>0</v>
          </cell>
        </row>
        <row r="157">
          <cell r="A157" t="str">
            <v xml:space="preserve">УЧТЕПИНСКОГО р-на </v>
          </cell>
          <cell r="B157">
            <v>1</v>
          </cell>
          <cell r="C157">
            <v>3800</v>
          </cell>
        </row>
        <row r="158">
          <cell r="A158" t="str">
            <v>ЯККАСАРАЙСКОГО Р-н</v>
          </cell>
          <cell r="B158">
            <v>0</v>
          </cell>
          <cell r="C158">
            <v>0</v>
          </cell>
        </row>
        <row r="159">
          <cell r="A159" t="str">
            <v>Тошкент жами</v>
          </cell>
          <cell r="B159">
            <v>167</v>
          </cell>
          <cell r="C159">
            <v>558513.9</v>
          </cell>
        </row>
        <row r="160">
          <cell r="A160" t="str">
            <v>г.АЛМАЛЫК</v>
          </cell>
          <cell r="B160">
            <v>0</v>
          </cell>
          <cell r="C160">
            <v>0</v>
          </cell>
        </row>
        <row r="161">
          <cell r="A161" t="str">
            <v>г.АНГРЕН</v>
          </cell>
          <cell r="B161">
            <v>1</v>
          </cell>
          <cell r="C161">
            <v>5400</v>
          </cell>
        </row>
        <row r="162">
          <cell r="A162" t="str">
            <v>г.БЕКАБАД</v>
          </cell>
          <cell r="B162">
            <v>0</v>
          </cell>
          <cell r="C162">
            <v>0</v>
          </cell>
        </row>
        <row r="163">
          <cell r="A163" t="str">
            <v>г.ЧИРЧИК</v>
          </cell>
          <cell r="B163">
            <v>0</v>
          </cell>
          <cell r="C163">
            <v>0</v>
          </cell>
        </row>
        <row r="164">
          <cell r="A164" t="str">
            <v>АККУРГАНСКОГО Р-на</v>
          </cell>
          <cell r="B164">
            <v>18</v>
          </cell>
          <cell r="C164">
            <v>52500</v>
          </cell>
        </row>
        <row r="165">
          <cell r="A165" t="str">
            <v>АХАНГАРАНСКОГО Р-н</v>
          </cell>
          <cell r="B165">
            <v>2</v>
          </cell>
          <cell r="C165">
            <v>9370</v>
          </cell>
        </row>
        <row r="166">
          <cell r="A166" t="str">
            <v>БОСТАНЛЫКСКОГО Р-н</v>
          </cell>
          <cell r="B166">
            <v>20</v>
          </cell>
          <cell r="C166">
            <v>68240</v>
          </cell>
        </row>
        <row r="167">
          <cell r="A167" t="str">
            <v>БУКИНСКОГО Р-на</v>
          </cell>
          <cell r="B167">
            <v>12</v>
          </cell>
          <cell r="C167">
            <v>27660</v>
          </cell>
        </row>
        <row r="168">
          <cell r="A168" t="str">
            <v>КИБРАЙСКОГО Р-на</v>
          </cell>
          <cell r="B168">
            <v>0</v>
          </cell>
          <cell r="C168">
            <v>0</v>
          </cell>
        </row>
        <row r="169">
          <cell r="A169" t="str">
            <v>КУЙИ-ЧИРЧИКСКОГО Р</v>
          </cell>
          <cell r="B169">
            <v>0</v>
          </cell>
          <cell r="C169">
            <v>0</v>
          </cell>
        </row>
        <row r="170">
          <cell r="A170" t="str">
            <v>ПАРКЕНТСКОГО Р-на</v>
          </cell>
          <cell r="B170">
            <v>62</v>
          </cell>
          <cell r="C170">
            <v>197100</v>
          </cell>
        </row>
        <row r="171">
          <cell r="A171" t="str">
            <v>ПСКЕНТСКОГО Р-на</v>
          </cell>
          <cell r="B171">
            <v>38</v>
          </cell>
          <cell r="C171">
            <v>146882.4</v>
          </cell>
        </row>
        <row r="172">
          <cell r="A172" t="str">
            <v>ТАШКЕНТСКОГО Р-на</v>
          </cell>
          <cell r="B172">
            <v>4</v>
          </cell>
          <cell r="C172">
            <v>10700</v>
          </cell>
        </row>
        <row r="173">
          <cell r="A173" t="str">
            <v>УРТА-ЧИРЧИКСКОГО Р</v>
          </cell>
          <cell r="B173">
            <v>0</v>
          </cell>
          <cell r="C173">
            <v>0</v>
          </cell>
        </row>
        <row r="174">
          <cell r="A174" t="str">
            <v>ЮКОРИ-ЧИРЧИКСКОГО</v>
          </cell>
          <cell r="B174">
            <v>2</v>
          </cell>
          <cell r="C174">
            <v>7400</v>
          </cell>
        </row>
        <row r="175">
          <cell r="A175" t="str">
            <v>ЯНГИЙУЛЬСКОГО Р-на</v>
          </cell>
          <cell r="B175">
            <v>4</v>
          </cell>
          <cell r="C175">
            <v>14140</v>
          </cell>
        </row>
        <row r="176">
          <cell r="A176" t="str">
            <v>Зангиатинский р-н</v>
          </cell>
          <cell r="B176">
            <v>2</v>
          </cell>
          <cell r="C176">
            <v>11561.5</v>
          </cell>
        </row>
        <row r="177">
          <cell r="A177" t="str">
            <v>Чиназский р-н</v>
          </cell>
          <cell r="B177">
            <v>1</v>
          </cell>
          <cell r="C177">
            <v>5400</v>
          </cell>
        </row>
        <row r="178">
          <cell r="A178" t="str">
            <v>г.ЯНГИЙУЛЬ</v>
          </cell>
          <cell r="B178">
            <v>1</v>
          </cell>
          <cell r="C178">
            <v>2160</v>
          </cell>
        </row>
        <row r="179">
          <cell r="A179" t="str">
            <v>Фаргона жами</v>
          </cell>
          <cell r="B179">
            <v>351</v>
          </cell>
          <cell r="C179">
            <v>833527.52</v>
          </cell>
        </row>
        <row r="180">
          <cell r="A180" t="str">
            <v>г.КОКАНД</v>
          </cell>
          <cell r="B180">
            <v>5</v>
          </cell>
          <cell r="C180">
            <v>25100</v>
          </cell>
        </row>
        <row r="181">
          <cell r="A181" t="str">
            <v>г.КУВА</v>
          </cell>
          <cell r="B181">
            <v>1</v>
          </cell>
          <cell r="C181">
            <v>4000</v>
          </cell>
        </row>
        <row r="182">
          <cell r="A182" t="str">
            <v>г.КУВАСАЙ</v>
          </cell>
          <cell r="B182">
            <v>27</v>
          </cell>
          <cell r="C182">
            <v>89860</v>
          </cell>
        </row>
        <row r="183">
          <cell r="A183" t="str">
            <v>г.МАРГИЛАН</v>
          </cell>
          <cell r="B183">
            <v>4</v>
          </cell>
          <cell r="C183">
            <v>16740</v>
          </cell>
        </row>
        <row r="184">
          <cell r="A184" t="str">
            <v>г.ФЕРГАНА</v>
          </cell>
          <cell r="B184">
            <v>24</v>
          </cell>
          <cell r="C184">
            <v>62180</v>
          </cell>
        </row>
        <row r="185">
          <cell r="A185" t="str">
            <v>АЛТЫАРЫКСКОГО Р-на</v>
          </cell>
          <cell r="B185">
            <v>6</v>
          </cell>
          <cell r="C185">
            <v>21040</v>
          </cell>
        </row>
        <row r="186">
          <cell r="A186" t="str">
            <v>АХУНБАБАЕВСКОГО Р</v>
          </cell>
          <cell r="B186">
            <v>14</v>
          </cell>
          <cell r="C186">
            <v>42760</v>
          </cell>
        </row>
        <row r="187">
          <cell r="A187" t="str">
            <v>БАГДАДСКОГО Р-на</v>
          </cell>
          <cell r="B187">
            <v>17</v>
          </cell>
          <cell r="C187">
            <v>62980</v>
          </cell>
        </row>
        <row r="188">
          <cell r="A188" t="str">
            <v>БЕШАРЫКСКОГО Р-на</v>
          </cell>
          <cell r="B188">
            <v>9</v>
          </cell>
          <cell r="C188">
            <v>27895.52</v>
          </cell>
        </row>
        <row r="189">
          <cell r="A189" t="str">
            <v>БУВАЙДИНСКОГО Р-на</v>
          </cell>
          <cell r="B189">
            <v>6</v>
          </cell>
          <cell r="C189">
            <v>15520</v>
          </cell>
        </row>
        <row r="190">
          <cell r="A190" t="str">
            <v>ДАНГАРИНСКОГО Р-на</v>
          </cell>
          <cell r="B190">
            <v>18</v>
          </cell>
          <cell r="C190">
            <v>55180</v>
          </cell>
        </row>
        <row r="191">
          <cell r="A191" t="str">
            <v>КУВИНСКОГО Р-на</v>
          </cell>
          <cell r="B191">
            <v>10</v>
          </cell>
          <cell r="C191">
            <v>17060</v>
          </cell>
        </row>
        <row r="192">
          <cell r="A192" t="str">
            <v>РИШТАНСКОГО Р-на</v>
          </cell>
          <cell r="B192">
            <v>76</v>
          </cell>
          <cell r="C192">
            <v>82540</v>
          </cell>
        </row>
        <row r="193">
          <cell r="A193" t="str">
            <v>СОХСКОГО Р-на</v>
          </cell>
          <cell r="B193">
            <v>30</v>
          </cell>
          <cell r="C193">
            <v>56020</v>
          </cell>
        </row>
        <row r="194">
          <cell r="A194" t="str">
            <v>ТАШЛАКСКОГО Р-на</v>
          </cell>
          <cell r="B194">
            <v>28</v>
          </cell>
          <cell r="C194">
            <v>57330</v>
          </cell>
        </row>
        <row r="195">
          <cell r="A195" t="str">
            <v>УЗБЕКИСТАНСКОГО Р</v>
          </cell>
          <cell r="B195">
            <v>18</v>
          </cell>
          <cell r="C195">
            <v>39302</v>
          </cell>
        </row>
        <row r="196">
          <cell r="A196" t="str">
            <v>УЧКУПРИКСКОГО Р-на</v>
          </cell>
          <cell r="B196">
            <v>13</v>
          </cell>
          <cell r="C196">
            <v>49940</v>
          </cell>
        </row>
        <row r="197">
          <cell r="A197" t="str">
            <v>ФЕРГАНСКОГО Р-на</v>
          </cell>
          <cell r="B197">
            <v>11</v>
          </cell>
          <cell r="C197">
            <v>31220</v>
          </cell>
        </row>
        <row r="198">
          <cell r="A198" t="str">
            <v>ФУРКАТСКОГО Р-на</v>
          </cell>
          <cell r="B198">
            <v>13</v>
          </cell>
          <cell r="C198">
            <v>38880</v>
          </cell>
        </row>
        <row r="199">
          <cell r="A199" t="str">
            <v>ЯЗЬЯВАНСКОГО Р-на</v>
          </cell>
          <cell r="B199">
            <v>21</v>
          </cell>
          <cell r="C199">
            <v>37980</v>
          </cell>
        </row>
        <row r="200">
          <cell r="A200" t="str">
            <v>Хоразм жами</v>
          </cell>
          <cell r="B200">
            <v>300</v>
          </cell>
          <cell r="C200">
            <v>868975</v>
          </cell>
        </row>
        <row r="201">
          <cell r="A201" t="str">
            <v>г.УРГЕНЧ</v>
          </cell>
          <cell r="B201">
            <v>31</v>
          </cell>
          <cell r="C201">
            <v>137280</v>
          </cell>
        </row>
        <row r="202">
          <cell r="A202" t="str">
            <v>г.ХИВА</v>
          </cell>
          <cell r="B202">
            <v>53</v>
          </cell>
          <cell r="C202">
            <v>165683</v>
          </cell>
        </row>
        <row r="203">
          <cell r="A203" t="str">
            <v>БАГАТСКОГО Р-на</v>
          </cell>
          <cell r="B203">
            <v>37</v>
          </cell>
          <cell r="C203">
            <v>97782</v>
          </cell>
        </row>
        <row r="204">
          <cell r="A204" t="str">
            <v>ГУРЛЕНСКОГО Р-на</v>
          </cell>
          <cell r="B204">
            <v>5</v>
          </cell>
          <cell r="C204">
            <v>13040</v>
          </cell>
        </row>
        <row r="205">
          <cell r="A205" t="str">
            <v>КУШКУПЫРСКОГО Р-на</v>
          </cell>
          <cell r="B205">
            <v>33</v>
          </cell>
          <cell r="C205">
            <v>109840</v>
          </cell>
        </row>
        <row r="206">
          <cell r="A206" t="str">
            <v>УРГЕНЧСКОГО Р-на</v>
          </cell>
          <cell r="B206">
            <v>37</v>
          </cell>
          <cell r="C206">
            <v>116490</v>
          </cell>
        </row>
        <row r="207">
          <cell r="A207" t="str">
            <v>ХАЗАРАСПСКОГО Р-на</v>
          </cell>
          <cell r="B207">
            <v>7</v>
          </cell>
          <cell r="C207">
            <v>14310</v>
          </cell>
        </row>
        <row r="208">
          <cell r="A208" t="str">
            <v>ХАНКИНСКОГО Р-на</v>
          </cell>
          <cell r="B208">
            <v>17</v>
          </cell>
          <cell r="C208">
            <v>43380</v>
          </cell>
        </row>
        <row r="209">
          <cell r="A209" t="str">
            <v>ХИВИНСКОГО Р-на</v>
          </cell>
          <cell r="B209">
            <v>3</v>
          </cell>
          <cell r="C209">
            <v>10800</v>
          </cell>
        </row>
        <row r="210">
          <cell r="A210" t="str">
            <v>ШАВАТСКОГО Р-на</v>
          </cell>
          <cell r="B210">
            <v>57</v>
          </cell>
          <cell r="C210">
            <v>125300</v>
          </cell>
        </row>
        <row r="211">
          <cell r="A211" t="str">
            <v>ЯНГИАРЫКСКОГО Р-на</v>
          </cell>
          <cell r="B211">
            <v>11</v>
          </cell>
          <cell r="C211">
            <v>18060</v>
          </cell>
        </row>
        <row r="212">
          <cell r="A212" t="str">
            <v>ЯНГИБАЗАРСКОГО Р-н</v>
          </cell>
          <cell r="B212">
            <v>9</v>
          </cell>
          <cell r="C212">
            <v>17010</v>
          </cell>
        </row>
        <row r="213">
          <cell r="A213" t="str">
            <v xml:space="preserve"> Коракалпогистон жами</v>
          </cell>
          <cell r="B213">
            <v>108</v>
          </cell>
          <cell r="C213">
            <v>256560</v>
          </cell>
        </row>
        <row r="214">
          <cell r="A214" t="str">
            <v>г.ТУРТКУЛЬ</v>
          </cell>
          <cell r="B214">
            <v>2</v>
          </cell>
          <cell r="C214">
            <v>5000</v>
          </cell>
        </row>
        <row r="215">
          <cell r="A215" t="str">
            <v>г.КУНГРАД</v>
          </cell>
          <cell r="B215">
            <v>0</v>
          </cell>
          <cell r="C215">
            <v>0</v>
          </cell>
        </row>
        <row r="216">
          <cell r="A216" t="str">
            <v>г.НУКУС</v>
          </cell>
          <cell r="B216">
            <v>16</v>
          </cell>
          <cell r="C216">
            <v>49600</v>
          </cell>
        </row>
        <row r="217">
          <cell r="A217" t="str">
            <v>г.ТАХИАТАШ</v>
          </cell>
          <cell r="B217">
            <v>1</v>
          </cell>
          <cell r="C217">
            <v>620</v>
          </cell>
        </row>
        <row r="218">
          <cell r="A218" t="str">
            <v>г.ХОДЖЕЙЛИ</v>
          </cell>
          <cell r="B218">
            <v>1</v>
          </cell>
          <cell r="C218">
            <v>2500</v>
          </cell>
        </row>
        <row r="219">
          <cell r="A219" t="str">
            <v>АМУДАРЬИНСКОГО Р-н</v>
          </cell>
          <cell r="B219">
            <v>38</v>
          </cell>
          <cell r="C219">
            <v>43700</v>
          </cell>
        </row>
        <row r="220">
          <cell r="A220" t="str">
            <v>КАНЛИКУЛЬСКОГО Р-н</v>
          </cell>
          <cell r="B220">
            <v>0</v>
          </cell>
          <cell r="C220">
            <v>0</v>
          </cell>
        </row>
        <row r="221">
          <cell r="A221" t="str">
            <v>КАРАУЗЯКСКОГО Р-на</v>
          </cell>
          <cell r="B221">
            <v>8</v>
          </cell>
          <cell r="C221">
            <v>30960</v>
          </cell>
        </row>
        <row r="222">
          <cell r="A222" t="str">
            <v>КЕГЕЙЛИЙСКОГО Р-на</v>
          </cell>
          <cell r="B222">
            <v>7</v>
          </cell>
          <cell r="C222">
            <v>15820</v>
          </cell>
        </row>
        <row r="223">
          <cell r="A223" t="str">
            <v>КУНГРАДСКОГО Р-на</v>
          </cell>
          <cell r="B223">
            <v>2</v>
          </cell>
          <cell r="C223">
            <v>2080</v>
          </cell>
        </row>
        <row r="224">
          <cell r="A224" t="str">
            <v>МУЙНАКСКОГО Р-на</v>
          </cell>
          <cell r="B224">
            <v>1</v>
          </cell>
          <cell r="C224">
            <v>620</v>
          </cell>
        </row>
        <row r="225">
          <cell r="A225" t="str">
            <v>НУКУССКОГО Р-на</v>
          </cell>
          <cell r="B225">
            <v>0</v>
          </cell>
          <cell r="C225">
            <v>0</v>
          </cell>
        </row>
        <row r="226">
          <cell r="A226" t="str">
            <v>ТУРТКУЛЬСКОГО Р-на</v>
          </cell>
          <cell r="B226">
            <v>15</v>
          </cell>
          <cell r="C226">
            <v>53840</v>
          </cell>
        </row>
        <row r="227">
          <cell r="A227" t="str">
            <v>ХОДЖЕЙЛИЙСКОГО Р-н</v>
          </cell>
          <cell r="B227">
            <v>5</v>
          </cell>
          <cell r="C227">
            <v>14460</v>
          </cell>
        </row>
        <row r="228">
          <cell r="A228" t="str">
            <v>ЧИМБАЙСКОГО Р-на</v>
          </cell>
          <cell r="B228">
            <v>0</v>
          </cell>
          <cell r="C228">
            <v>0</v>
          </cell>
        </row>
        <row r="229">
          <cell r="A229" t="str">
            <v>ШУМАНАЙСКОГО Р-на</v>
          </cell>
          <cell r="B229">
            <v>9</v>
          </cell>
          <cell r="C229">
            <v>26360</v>
          </cell>
        </row>
        <row r="230">
          <cell r="A230" t="str">
            <v>ЭЛЛИККАЛИНСКОГО Р</v>
          </cell>
          <cell r="B230">
            <v>2</v>
          </cell>
          <cell r="C230">
            <v>8900</v>
          </cell>
        </row>
        <row r="231">
          <cell r="A231" t="str">
            <v>Берунийский р-н</v>
          </cell>
          <cell r="B231">
            <v>0</v>
          </cell>
          <cell r="C231">
            <v>0</v>
          </cell>
        </row>
        <row r="232">
          <cell r="A232" t="str">
            <v>Тахтакупырский р-н</v>
          </cell>
          <cell r="B232">
            <v>1</v>
          </cell>
          <cell r="C232">
            <v>21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4707 Ф11"/>
      <sheetName val="уюшмага10,09 холатига"/>
      <sheetName val="ФО"/>
      <sheetName val="2008 дох"/>
      <sheetName val="Фориш 2003"/>
      <sheetName val="???"/>
      <sheetName val="??.XLS"/>
      <sheetName val="ЭнРЦ"/>
      <sheetName val="БЮДЖЕТ"/>
      <sheetName val="Зан-ть(р-ны)"/>
      <sheetName val="табл 5.1-саноат"/>
      <sheetName val="№2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База"/>
      <sheetName val="ИСХД"/>
      <sheetName val="Исходные1"/>
      <sheetName val="ЭнРЦ"/>
      <sheetName val="БЮДЖЕТ"/>
      <sheetName val="№2б"/>
      <sheetName val="оборот"/>
      <sheetName val="табл 5.1-сано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ML"/>
      <sheetName val="그패프"/>
      <sheetName val="WELDING"/>
      <sheetName val="R&amp;D"/>
      <sheetName val="Фориш 2003"/>
      <sheetName val="Массив"/>
      <sheetName val="Macro1"/>
      <sheetName val="Кредит2"/>
      <sheetName val="2.대외공문"/>
      <sheetName val="Tool Room "/>
      <sheetName val="c"/>
      <sheetName val="Фориш_2003"/>
      <sheetName val="효율계획(당월)"/>
      <sheetName val="Свод_регион"/>
      <sheetName val="табл 5.1-саноат"/>
      <sheetName val="888"/>
      <sheetName val="입력"/>
      <sheetName val="ЭнРЦ"/>
      <sheetName val="Лист16"/>
      <sheetName val=""/>
      <sheetName val="4707 Ф11"/>
      <sheetName val="사양조정"/>
      <sheetName val="기타선비"/>
      <sheetName val="치적유지비"/>
      <sheetName val="SP"/>
      <sheetName val="보험.XLS"/>
      <sheetName val="수리비"/>
      <sheetName val="STLO"/>
      <sheetName val="БЮДЖЕТ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카다로그"/>
      <sheetName val="년도별"/>
      <sheetName val="제조경비"/>
      <sheetName val="TOTAL"/>
      <sheetName val="KXV01"/>
      <sheetName val="WELDING"/>
      <sheetName val="안내"/>
      <sheetName val="전체개별장비지수열람"/>
      <sheetName val="전략"/>
      <sheetName val="국가DATA"/>
      <sheetName val="A-A"/>
      <sheetName val="Sheet1"/>
      <sheetName val="Team 종합"/>
      <sheetName val="HP1AMLIST"/>
      <sheetName val="장적산출"/>
      <sheetName val="0C N&amp;V_PIT GAP"/>
      <sheetName val="R&amp;R010312"/>
      <sheetName val="안전보호구98"/>
      <sheetName val="부서별1월"/>
      <sheetName val="정철호"/>
      <sheetName val="훈련비용_시간당단가"/>
      <sheetName val="Printing_Form"/>
      <sheetName val="세계수요종합OK"/>
      <sheetName val="DATA"/>
      <sheetName val="별첨6-TIR문제점(CLOSE)"/>
      <sheetName val="Sheet11"/>
      <sheetName val="동서울_정비"/>
      <sheetName val="동서울_판금"/>
      <sheetName val="원주_정비"/>
      <sheetName val="원주_판금"/>
      <sheetName val="부서별3월"/>
      <sheetName val="골조시행"/>
      <sheetName val="안전뱅크 종합"/>
      <sheetName val="효율계획(당월)"/>
      <sheetName val="CAUDIT"/>
      <sheetName val="Time Data"/>
      <sheetName val="Tire 동하중 반경"/>
      <sheetName val="RD제품개발투자비(매가)"/>
      <sheetName val="부서별2월"/>
      <sheetName val="2월"/>
      <sheetName val="BM_NEW2"/>
      <sheetName val="2.대외공문"/>
      <sheetName val="법인세신고자료"/>
      <sheetName val="#REF"/>
      <sheetName val="All-TB"/>
      <sheetName val="Mapping Sheet"/>
      <sheetName val="TB-Vidamco"/>
      <sheetName val="1st Sum"/>
      <sheetName val="손익(sum)"/>
      <sheetName val="완성차 미수금"/>
      <sheetName val="ENG油洩れ"/>
      <sheetName val="A-100전제"/>
      <sheetName val="M-LIST국민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월별 실적 및 분석"/>
      <sheetName val="LIST"/>
      <sheetName val="W-현원가"/>
      <sheetName val="목적별"/>
      <sheetName val="TCA"/>
      <sheetName val="제조부문배부"/>
      <sheetName val="인부임"/>
      <sheetName val="연간예산"/>
      <sheetName val="누계실적"/>
      <sheetName val="장비이력목록추출"/>
      <sheetName val="일자부하시간추출"/>
      <sheetName val="스페어추출"/>
      <sheetName val="대외공문"/>
      <sheetName val="LEGANZA(3)"/>
      <sheetName val="MAIN"/>
      <sheetName val="99제품운영(안) (2)"/>
      <sheetName val="전체"/>
      <sheetName val="Tonawanda 22"/>
      <sheetName val="Spring Hill 24"/>
      <sheetName val="Spring Hill 22"/>
      <sheetName val="RECIMAKE"/>
      <sheetName val="회사정보"/>
      <sheetName val="99예산"/>
      <sheetName val="Q13"/>
      <sheetName val="Q11"/>
      <sheetName val="Q23"/>
      <sheetName val="Q12"/>
      <sheetName val="R&amp;D"/>
      <sheetName val="J150 승인진도관리 LIST"/>
      <sheetName val="차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6.18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PROCEDURE LIST"/>
      <sheetName val="VXX"/>
      <sheetName val="첨부3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95하U$가격"/>
      <sheetName val="대표자"/>
      <sheetName val="을지"/>
      <sheetName val="부자재"/>
      <sheetName val="계수원본(99.2.28)"/>
      <sheetName val="총"/>
      <sheetName val="윤영환"/>
      <sheetName val="사업계획(97년)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EA0M"/>
      <sheetName val="990921"/>
      <sheetName val="Supplier"/>
      <sheetName val="3270.00000 Common"/>
      <sheetName val="Working Sheet"/>
      <sheetName val="Sheet1 (2)"/>
      <sheetName val="Фориш 2003"/>
      <sheetName val="97 사업추정(WEKI)"/>
      <sheetName val="전체실적"/>
      <sheetName val="문서처리전"/>
      <sheetName val="택시"/>
      <sheetName val="Claim이력_내수내자"/>
      <sheetName val="Claim이력_수출내자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XREF"/>
      <sheetName val="월할경비"/>
      <sheetName val="Feasibility(M)"/>
      <sheetName val="입력창"/>
      <sheetName val="대표경력"/>
      <sheetName val="TB"/>
      <sheetName val="Macro1"/>
      <sheetName val="NO.1"/>
      <sheetName val="AR_by_EGM"/>
      <sheetName val="목록"/>
      <sheetName val="LCV"/>
      <sheetName val="신규DEP"/>
      <sheetName val="정비손익"/>
      <sheetName val="Costbook #2"/>
      <sheetName val="생산전망"/>
      <sheetName val="resume"/>
      <sheetName val="해외생산"/>
      <sheetName val="Lookups"/>
      <sheetName val="000000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MASTER"/>
      <sheetName val="9808"/>
      <sheetName val="시나리오"/>
      <sheetName val="LL"/>
      <sheetName val="경영계획"/>
      <sheetName val="코드"/>
      <sheetName val="투찰"/>
      <sheetName val="3.공통공사대비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Options"/>
      <sheetName val="Tool Room "/>
      <sheetName val="일반경비"/>
      <sheetName val="Лист5"/>
      <sheetName val="2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공비대비"/>
      <sheetName val="집계표"/>
      <sheetName val="RR저항Cp"/>
      <sheetName val="매출"/>
      <sheetName val="건설성적"/>
      <sheetName val="Y-3WIRE.변경"/>
      <sheetName val="기본data"/>
      <sheetName val="추이도"/>
      <sheetName val="pick list"/>
      <sheetName val="Compressor(D)"/>
      <sheetName val="Parts list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SALE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주간보고"/>
      <sheetName val="DEHACO"/>
      <sheetName val="NO_1"/>
      <sheetName val="97_사업추정(WEKI)"/>
      <sheetName val="Costbook_#2"/>
      <sheetName val="3_공통공사대비"/>
      <sheetName val="원가_(2)3"/>
      <sheetName val="쌍용원가_(2)3"/>
      <sheetName val="dri(03_4)_&amp;_kdac(04~08)_3"/>
      <sheetName val="2005~8년_ROLL'G3"/>
      <sheetName val="0-5개년_OPTION_(2003)3"/>
      <sheetName val="Team_종합3"/>
      <sheetName val="0C_N&amp;V_PIT_GAP3"/>
      <sheetName val="Time_Data3"/>
      <sheetName val="Tire_동하중_반경3"/>
      <sheetName val="안전뱅크_종합3"/>
      <sheetName val="2_대외공문3"/>
      <sheetName val="Mapping_Sheet3"/>
      <sheetName val="월별_실적_및_분석3"/>
      <sheetName val="완성차_미수금2"/>
      <sheetName val="Tonawanda_221"/>
      <sheetName val="Spring_Hill_241"/>
      <sheetName val="Spring_Hill_221"/>
      <sheetName val="1st_Sum1"/>
      <sheetName val="실DATA_2"/>
      <sheetName val="99제품운영(안)_(2)2"/>
      <sheetName val="PROCEDURE_LIST1"/>
      <sheetName val="6_181"/>
      <sheetName val="계수원본(99_2_28)1"/>
      <sheetName val="Sheet1_(2)1"/>
      <sheetName val="3270_00000_Common1"/>
      <sheetName val="Working_Sheet1"/>
      <sheetName val="NO_11"/>
      <sheetName val="97_사업추정(WEKI)1"/>
      <sheetName val="Costbook_#21"/>
      <sheetName val="J150_승인진도관리_LIST1"/>
      <sheetName val="3_공통공사대비1"/>
      <sheetName val="원가_(2)4"/>
      <sheetName val="쌍용원가_(2)4"/>
      <sheetName val="dri(03_4)_&amp;_kdac(04~08)_4"/>
      <sheetName val="2005~8년_ROLL'G4"/>
      <sheetName val="0-5개년_OPTION_(2003)4"/>
      <sheetName val="Team_종합4"/>
      <sheetName val="0C_N&amp;V_PIT_GAP4"/>
      <sheetName val="Time_Data4"/>
      <sheetName val="Tire_동하중_반경4"/>
      <sheetName val="안전뱅크_종합4"/>
      <sheetName val="2_대외공문4"/>
      <sheetName val="Mapping_Sheet4"/>
      <sheetName val="월별_실적_및_분석4"/>
      <sheetName val="완성차_미수금3"/>
      <sheetName val="Tonawanda_222"/>
      <sheetName val="Spring_Hill_242"/>
      <sheetName val="Spring_Hill_222"/>
      <sheetName val="1st_Sum2"/>
      <sheetName val="실DATA_3"/>
      <sheetName val="99제품운영(안)_(2)3"/>
      <sheetName val="PROCEDURE_LIST2"/>
      <sheetName val="6_182"/>
      <sheetName val="계수원본(99_2_28)2"/>
      <sheetName val="Sheet1_(2)2"/>
      <sheetName val="3270_00000_Common2"/>
      <sheetName val="Working_Sheet2"/>
      <sheetName val="NO_12"/>
      <sheetName val="97_사업추정(WEKI)2"/>
      <sheetName val="Costbook_#22"/>
      <sheetName val="J150_승인진도관리_LIST2"/>
      <sheetName val="3_공통공사대비2"/>
      <sheetName val="마일리지"/>
      <sheetName val="SO"/>
      <sheetName val="사정표"/>
      <sheetName val="all"/>
      <sheetName val="FTR MACRo"/>
      <sheetName val="기타중량"/>
      <sheetName val="RC"/>
      <sheetName val="일위대가목차"/>
      <sheetName val="KA021901"/>
      <sheetName val="품평회"/>
      <sheetName val="모듈유닛트 노무비"/>
      <sheetName val="에어쿨러 노무비"/>
      <sheetName val="오일쿨러 노무비"/>
      <sheetName val="табл 5.1-саноат"/>
      <sheetName val="#2_일위대가목록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전산다운 0205 11시"/>
      <sheetName val="경영재무 (입력)"/>
      <sheetName val="설비사양서B-1"/>
      <sheetName val="생산현황 (입력)"/>
      <sheetName val="연구개발 (입력)"/>
      <sheetName val="일반현황 (입력)"/>
      <sheetName val="품질관리 (입력)"/>
      <sheetName val="벤딩공수"/>
      <sheetName val="중점과제-경비(제안)"/>
      <sheetName val="가동계획"/>
      <sheetName val="부서관리점-1"/>
      <sheetName val="중점과제-경비절감"/>
      <sheetName val="원가절감관리도"/>
      <sheetName val="종합목표관리도"/>
      <sheetName val="총 괄"/>
      <sheetName val="CNC810M"/>
      <sheetName val="Eng-L(계획)"/>
      <sheetName val="시설업체주소록"/>
      <sheetName val="ML"/>
      <sheetName val="투자자본상계"/>
      <sheetName val="납품현황"/>
      <sheetName val="거래선"/>
      <sheetName val="법인구분"/>
      <sheetName val="기초코드"/>
      <sheetName val="기본데이타"/>
      <sheetName val="ELF연동"/>
      <sheetName val="명단"/>
      <sheetName val="Loc. Currency"/>
      <sheetName val="환율변동기준"/>
      <sheetName val="DWPM분석시트"/>
      <sheetName val="사업소별9812"/>
      <sheetName val="4.20)통계적기법관리절차서"/>
      <sheetName val="결재본"/>
      <sheetName val="MX628EX"/>
      <sheetName val="Фориш_20031"/>
      <sheetName val="Выручка_от_продаж_после_повышен"/>
      <sheetName val="Всего_мат__затраты_после_повыш"/>
      <sheetName val="произв_после_повыш"/>
      <sheetName val="админ_"/>
      <sheetName val="meta"/>
      <sheetName val="매출생산"/>
      <sheetName val="Roll_Out_-_Limit"/>
      <sheetName val="REX(1)"/>
      <sheetName val="FUEL_FILLER"/>
      <sheetName val="진행_DATA_(2)"/>
      <sheetName val="02_25"/>
      <sheetName val="CFLOW"/>
      <sheetName val="Sheet"/>
      <sheetName val="SP"/>
      <sheetName val="OM600"/>
      <sheetName val="#REF!"/>
      <sheetName val="총_괄"/>
      <sheetName val="T진도"/>
      <sheetName val="계산program"/>
      <sheetName val="6月份看板"/>
      <sheetName val="vale-heat"/>
      <sheetName val="표지"/>
      <sheetName val="원가_(2)5"/>
      <sheetName val="쌍용원가_(2)5"/>
      <sheetName val="dri(03_4)_&amp;_kdac(04~08)_5"/>
      <sheetName val="2005~8년_ROLL'G5"/>
      <sheetName val="0-5개년_OPTION_(2003)5"/>
      <sheetName val="0C_N&amp;V_PIT_GAP5"/>
      <sheetName val="Team_종합5"/>
      <sheetName val="Time_Data5"/>
      <sheetName val="Tire_동하중_반경5"/>
      <sheetName val="안전뱅크_종합5"/>
      <sheetName val="Mapping_Sheet5"/>
      <sheetName val="완성차_미수금4"/>
      <sheetName val="월별_실적_및_분석5"/>
      <sheetName val="Tonawanda_223"/>
      <sheetName val="Spring_Hill_243"/>
      <sheetName val="Spring_Hill_223"/>
      <sheetName val="2_대외공문5"/>
      <sheetName val="실DATA_4"/>
      <sheetName val="99제품운영(안)_(2)4"/>
      <sheetName val="6_183"/>
      <sheetName val="1st_Sum3"/>
      <sheetName val="PROCEDURE_LIST3"/>
      <sheetName val="Sheet1_(2)3"/>
      <sheetName val="Фориш_20032"/>
      <sheetName val="Выручка_от_продаж_после_повыше1"/>
      <sheetName val="Всего_мат__затраты_после_повыш1"/>
      <sheetName val="произв_после_повыш1"/>
      <sheetName val="админ_1"/>
      <sheetName val="Roll_Out_-_Limit1"/>
      <sheetName val="FUEL_FILLER1"/>
      <sheetName val="진행_DATA_(2)1"/>
      <sheetName val="02_251"/>
      <sheetName val="총_괄1"/>
      <sheetName val="Roll Out - Limit"/>
      <sheetName val="02.25"/>
      <sheetName val="MAIN Control &amp; XM Cap Input"/>
      <sheetName val="Price Range"/>
      <sheetName val="표지★"/>
      <sheetName val="단위단가"/>
      <sheetName val="TA"/>
      <sheetName val="단가"/>
      <sheetName val="Hoja1"/>
      <sheetName val="Schedule"/>
      <sheetName val="LD100 (2)"/>
      <sheetName val="TimePlan40"/>
      <sheetName val="1Q of 2010"/>
      <sheetName val="VSC"/>
      <sheetName val="Neuteile-1.8T"/>
      <sheetName val="첨부5"/>
      <sheetName val="J100"/>
      <sheetName val="By Project"/>
      <sheetName val="개정-070807"/>
      <sheetName val="대장"/>
      <sheetName val="금형제작계약서3"/>
      <sheetName val="Old Debtors"/>
      <sheetName val="Y-3WIRE_변경"/>
      <sheetName val="Parts_list"/>
      <sheetName val="별첨4_구입금액"/>
      <sheetName val="TOTAL_BACK_DATA"/>
      <sheetName val="LX3_0_RR"/>
      <sheetName val="노무비단가"/>
      <sheetName val="일위대가"/>
      <sheetName val="상품 수불 "/>
      <sheetName val="재공품 수불"/>
      <sheetName val="가격표"/>
      <sheetName val="불량발생이력"/>
      <sheetName val="일반목록"/>
      <sheetName val="제품목록"/>
      <sheetName val="3월종합현황"/>
      <sheetName val="분당임차변경"/>
      <sheetName val="결재인"/>
      <sheetName val="원가_(2)8"/>
      <sheetName val="쌍용원가_(2)8"/>
      <sheetName val="dri(03_4)_&amp;_kdac(04~08)_8"/>
      <sheetName val="2005~8년_ROLL'G8"/>
      <sheetName val="0-5개년_OPTION_(2003)8"/>
      <sheetName val="Team_종합8"/>
      <sheetName val="0C_N&amp;V_PIT_GAP8"/>
      <sheetName val="안전뱅크_종합8"/>
      <sheetName val="2_대외공문8"/>
      <sheetName val="Time_Data8"/>
      <sheetName val="Tire_동하중_반경8"/>
      <sheetName val="Mapping_Sheet8"/>
      <sheetName val="월별_실적_및_분석8"/>
      <sheetName val="완성차_미수금7"/>
      <sheetName val="99제품운영(안)_(2)7"/>
      <sheetName val="6_186"/>
      <sheetName val="실DATA_7"/>
      <sheetName val="Tonawanda_226"/>
      <sheetName val="Spring_Hill_246"/>
      <sheetName val="Spring_Hill_226"/>
      <sheetName val="1st_Sum6"/>
      <sheetName val="PROCEDURE_LIST6"/>
      <sheetName val="Sheet1_(2)6"/>
      <sheetName val="3270_00000_Common6"/>
      <sheetName val="Working_Sheet6"/>
      <sheetName val="계수원본(99_2_28)6"/>
      <sheetName val="NO_16"/>
      <sheetName val="3_공통공사대비6"/>
      <sheetName val="J150_승인진도관리_LIST6"/>
      <sheetName val="Costbook_#26"/>
      <sheetName val="97_사업추정(WEKI)6"/>
      <sheetName val="Y-3WIRE_변경3"/>
      <sheetName val="Фориш_20034"/>
      <sheetName val="별첨4_구입금액3"/>
      <sheetName val="진행_DATA_(2)3"/>
      <sheetName val="TOTAL_BACK_DATA3"/>
      <sheetName val="LX3_0_RR3"/>
      <sheetName val="Parts_list3"/>
      <sheetName val="pick_list3"/>
      <sheetName val="Выручка_от_продаж_после_повыше3"/>
      <sheetName val="Всего_мат__затраты_после_повыш3"/>
      <sheetName val="произв_после_повыш3"/>
      <sheetName val="админ_3"/>
      <sheetName val="FTR_MACRo3"/>
      <sheetName val="모듈유닛트_노무비3"/>
      <sheetName val="에어쿨러_노무비3"/>
      <sheetName val="오일쿨러_노무비3"/>
      <sheetName val="FUEL_FILLER3"/>
      <sheetName val="원가_(2)6"/>
      <sheetName val="쌍용원가_(2)6"/>
      <sheetName val="dri(03_4)_&amp;_kdac(04~08)_6"/>
      <sheetName val="2005~8년_ROLL'G6"/>
      <sheetName val="0-5개년_OPTION_(2003)6"/>
      <sheetName val="Team_종합6"/>
      <sheetName val="0C_N&amp;V_PIT_GAP6"/>
      <sheetName val="안전뱅크_종합6"/>
      <sheetName val="2_대외공문6"/>
      <sheetName val="Time_Data6"/>
      <sheetName val="Tire_동하중_반경6"/>
      <sheetName val="Mapping_Sheet6"/>
      <sheetName val="월별_실적_및_분석6"/>
      <sheetName val="완성차_미수금5"/>
      <sheetName val="99제품운영(안)_(2)5"/>
      <sheetName val="6_184"/>
      <sheetName val="실DATA_5"/>
      <sheetName val="Tonawanda_224"/>
      <sheetName val="Spring_Hill_244"/>
      <sheetName val="Spring_Hill_224"/>
      <sheetName val="1st_Sum4"/>
      <sheetName val="PROCEDURE_LIST4"/>
      <sheetName val="Sheet1_(2)4"/>
      <sheetName val="3270_00000_Common4"/>
      <sheetName val="Working_Sheet4"/>
      <sheetName val="계수원본(99_2_28)4"/>
      <sheetName val="NO_14"/>
      <sheetName val="3_공통공사대비4"/>
      <sheetName val="J150_승인진도관리_LIST4"/>
      <sheetName val="Costbook_#24"/>
      <sheetName val="97_사업추정(WEKI)4"/>
      <sheetName val="Y-3WIRE_변경1"/>
      <sheetName val="별첨4_구입금액1"/>
      <sheetName val="TOTAL_BACK_DATA1"/>
      <sheetName val="LX3_0_RR1"/>
      <sheetName val="Parts_list1"/>
      <sheetName val="pick_list1"/>
      <sheetName val="FTR_MACRo1"/>
      <sheetName val="모듈유닛트_노무비1"/>
      <sheetName val="에어쿨러_노무비1"/>
      <sheetName val="오일쿨러_노무비1"/>
      <sheetName val="3270_00000_Common3"/>
      <sheetName val="Working_Sheet3"/>
      <sheetName val="계수원본(99_2_28)3"/>
      <sheetName val="NO_13"/>
      <sheetName val="3_공통공사대비3"/>
      <sheetName val="J150_승인진도관리_LIST3"/>
      <sheetName val="Costbook_#23"/>
      <sheetName val="97_사업추정(WEKI)3"/>
      <sheetName val="pick_list"/>
      <sheetName val="FTR_MACRo"/>
      <sheetName val="모듈유닛트_노무비"/>
      <sheetName val="에어쿨러_노무비"/>
      <sheetName val="오일쿨러_노무비"/>
      <sheetName val="전산다운_0205_11시"/>
      <sheetName val="경영재무_(입력)"/>
      <sheetName val="생산현황_(입력)"/>
      <sheetName val="연구개발_(입력)"/>
      <sheetName val="일반현황_(입력)"/>
      <sheetName val="품질관리_(입력)"/>
      <sheetName val="원가_(2)7"/>
      <sheetName val="쌍용원가_(2)7"/>
      <sheetName val="dri(03_4)_&amp;_kdac(04~08)_7"/>
      <sheetName val="2005~8년_ROLL'G7"/>
      <sheetName val="0-5개년_OPTION_(2003)7"/>
      <sheetName val="Team_종합7"/>
      <sheetName val="0C_N&amp;V_PIT_GAP7"/>
      <sheetName val="안전뱅크_종합7"/>
      <sheetName val="2_대외공문7"/>
      <sheetName val="Time_Data7"/>
      <sheetName val="Tire_동하중_반경7"/>
      <sheetName val="Mapping_Sheet7"/>
      <sheetName val="월별_실적_및_분석7"/>
      <sheetName val="완성차_미수금6"/>
      <sheetName val="99제품운영(안)_(2)6"/>
      <sheetName val="6_185"/>
      <sheetName val="실DATA_6"/>
      <sheetName val="Tonawanda_225"/>
      <sheetName val="Spring_Hill_245"/>
      <sheetName val="Spring_Hill_225"/>
      <sheetName val="1st_Sum5"/>
      <sheetName val="PROCEDURE_LIST5"/>
      <sheetName val="Sheet1_(2)5"/>
      <sheetName val="3270_00000_Common5"/>
      <sheetName val="Working_Sheet5"/>
      <sheetName val="계수원본(99_2_28)5"/>
      <sheetName val="NO_15"/>
      <sheetName val="3_공통공사대비5"/>
      <sheetName val="J150_승인진도관리_LIST5"/>
      <sheetName val="Costbook_#25"/>
      <sheetName val="97_사업추정(WEKI)5"/>
      <sheetName val="Y-3WIRE_변경2"/>
      <sheetName val="Фориш_20033"/>
      <sheetName val="별첨4_구입금액2"/>
      <sheetName val="진행_DATA_(2)2"/>
      <sheetName val="TOTAL_BACK_DATA2"/>
      <sheetName val="LX3_0_RR2"/>
      <sheetName val="Parts_list2"/>
      <sheetName val="pick_list2"/>
      <sheetName val="Выручка_от_продаж_после_повыше2"/>
      <sheetName val="Всего_мат__затраты_после_повыш2"/>
      <sheetName val="произв_после_повыш2"/>
      <sheetName val="админ_2"/>
      <sheetName val="FTR_MACRo2"/>
      <sheetName val="모듈유닛트_노무비2"/>
      <sheetName val="에어쿨러_노무비2"/>
      <sheetName val="오일쿨러_노무비2"/>
      <sheetName val="FUEL_FILLER2"/>
      <sheetName val="전산다운_0205_11시1"/>
      <sheetName val="경영재무_(입력)1"/>
      <sheetName val="생산현황_(입력)1"/>
      <sheetName val="연구개발_(입력)1"/>
      <sheetName val="일반현황_(입력)1"/>
      <sheetName val="품질관리_(입력)1"/>
      <sheetName val="원가_(2)9"/>
      <sheetName val="쌍용원가_(2)9"/>
      <sheetName val="dri(03_4)_&amp;_kdac(04~08)_9"/>
      <sheetName val="2005~8년_ROLL'G9"/>
      <sheetName val="0-5개년_OPTION_(2003)9"/>
      <sheetName val="Team_종합9"/>
      <sheetName val="0C_N&amp;V_PIT_GAP9"/>
      <sheetName val="안전뱅크_종합9"/>
      <sheetName val="2_대외공문9"/>
      <sheetName val="Time_Data9"/>
      <sheetName val="Tire_동하중_반경9"/>
      <sheetName val="Mapping_Sheet9"/>
      <sheetName val="월별_실적_및_분석9"/>
      <sheetName val="완성차_미수금8"/>
      <sheetName val="99제품운영(안)_(2)8"/>
      <sheetName val="6_187"/>
      <sheetName val="실DATA_8"/>
      <sheetName val="Tonawanda_227"/>
      <sheetName val="Spring_Hill_247"/>
      <sheetName val="Spring_Hill_227"/>
      <sheetName val="1st_Sum7"/>
      <sheetName val="PROCEDURE_LIST7"/>
      <sheetName val="Sheet1_(2)7"/>
      <sheetName val="3270_00000_Common7"/>
      <sheetName val="Working_Sheet7"/>
      <sheetName val="계수원본(99_2_28)7"/>
      <sheetName val="NO_17"/>
      <sheetName val="3_공통공사대비7"/>
      <sheetName val="J150_승인진도관리_LIST7"/>
      <sheetName val="Costbook_#27"/>
      <sheetName val="97_사업추정(WEKI)7"/>
      <sheetName val="Y-3WIRE_변경4"/>
      <sheetName val="Фориш_20035"/>
      <sheetName val="별첨4_구입금액4"/>
      <sheetName val="진행_DATA_(2)4"/>
      <sheetName val="TOTAL_BACK_DATA4"/>
      <sheetName val="LX3_0_RR4"/>
      <sheetName val="Parts_list4"/>
      <sheetName val="pick_list4"/>
      <sheetName val="Выручка_от_продаж_после_повыше4"/>
      <sheetName val="Всего_мат__затраты_после_повыш4"/>
      <sheetName val="произв_после_повыш4"/>
      <sheetName val="админ_4"/>
      <sheetName val="FTR_MACRo4"/>
      <sheetName val="모듈유닛트_노무비4"/>
      <sheetName val="에어쿨러_노무비4"/>
      <sheetName val="오일쿨러_노무비4"/>
      <sheetName val="FUEL_FILLER4"/>
      <sheetName val="전산다운_0205_11시2"/>
      <sheetName val="경영재무_(입력)2"/>
      <sheetName val="생산현황_(입력)2"/>
      <sheetName val="연구개발_(입력)2"/>
      <sheetName val="일반현황_(입력)2"/>
      <sheetName val="품질관리_(입력)2"/>
      <sheetName val="총_괄2"/>
      <sheetName val="보험료"/>
      <sheetName val="기안"/>
      <sheetName val="64164"/>
      <sheetName val="기타선비"/>
      <sheetName val="치적유지비"/>
      <sheetName val="4707 Ф11"/>
      <sheetName val="Лист16"/>
      <sheetName val="City St"/>
      <sheetName val="5-2"/>
      <sheetName val="원본"/>
      <sheetName val="원가_(2)10"/>
      <sheetName val="쌍용원가_(2)10"/>
      <sheetName val="dri(03_4)_&amp;_kdac(04~08)_10"/>
      <sheetName val="2005~8년_ROLL'G10"/>
      <sheetName val="0-5개년_OPTION_(2003)10"/>
      <sheetName val="Team_종합10"/>
      <sheetName val="0C_N&amp;V_PIT_GAP10"/>
      <sheetName val="안전뱅크_종합10"/>
      <sheetName val="2_대외공문10"/>
      <sheetName val="Time_Data10"/>
      <sheetName val="Tire_동하중_반경10"/>
      <sheetName val="Mapping_Sheet10"/>
      <sheetName val="월별_실적_및_분석10"/>
      <sheetName val="완성차_미수금9"/>
      <sheetName val="99제품운영(안)_(2)9"/>
      <sheetName val="6_188"/>
      <sheetName val="실DATA_9"/>
      <sheetName val="Tonawanda_228"/>
      <sheetName val="Spring_Hill_248"/>
      <sheetName val="Spring_Hill_228"/>
      <sheetName val="1st_Sum8"/>
      <sheetName val="PROCEDURE_LIST8"/>
      <sheetName val="Sheet1_(2)8"/>
      <sheetName val="3270_00000_Common8"/>
      <sheetName val="Working_Sheet8"/>
      <sheetName val="계수원본(99_2_28)8"/>
      <sheetName val="NO_18"/>
      <sheetName val="J150_승인진도관리_LIST8"/>
      <sheetName val="Costbook_#28"/>
      <sheetName val="3_공통공사대비8"/>
      <sheetName val="97_사업추정(WEKI)8"/>
      <sheetName val="Фориш_20036"/>
      <sheetName val="Y-3WIRE_변경5"/>
      <sheetName val="별첨4_구입금액5"/>
      <sheetName val="진행_DATA_(2)5"/>
      <sheetName val="TOTAL_BACK_DATA5"/>
      <sheetName val="LX3_0_RR5"/>
      <sheetName val="Parts_list5"/>
      <sheetName val="pick_list5"/>
      <sheetName val="Выручка_от_продаж_после_повыше5"/>
      <sheetName val="Всего_мат__затраты_после_повыш5"/>
      <sheetName val="произв_после_повыш5"/>
      <sheetName val="админ_5"/>
      <sheetName val="FTR_MACRo5"/>
      <sheetName val="모듈유닛트_노무비5"/>
      <sheetName val="에어쿨러_노무비5"/>
      <sheetName val="오일쿨러_노무비5"/>
      <sheetName val="FUEL_FILLER5"/>
      <sheetName val="전산다운_0205_11시3"/>
      <sheetName val="경영재무_(입력)3"/>
      <sheetName val="생산현황_(입력)3"/>
      <sheetName val="연구개발_(입력)3"/>
      <sheetName val="일반현황_(입력)3"/>
      <sheetName val="품질관리_(입력)3"/>
      <sheetName val="총_괄3"/>
      <sheetName val="Price_Range"/>
      <sheetName val="Tool_Room_"/>
      <sheetName val="Loc__Currency"/>
      <sheetName val="4_20)통계적기법관리절차서"/>
      <sheetName val="Roll_Out_-_Limit2"/>
      <sheetName val="02_252"/>
      <sheetName val="LD100_(2)"/>
      <sheetName val="원가_(2)14"/>
      <sheetName val="쌍용원가_(2)14"/>
      <sheetName val="dri(03_4)_&amp;_kdac(04~08)_14"/>
      <sheetName val="2005~8년_ROLL'G14"/>
      <sheetName val="0-5개년_OPTION_(2003)14"/>
      <sheetName val="Team_종합14"/>
      <sheetName val="0C_N&amp;V_PIT_GAP14"/>
      <sheetName val="안전뱅크_종합14"/>
      <sheetName val="2_대외공문14"/>
      <sheetName val="Time_Data14"/>
      <sheetName val="Tire_동하중_반경14"/>
      <sheetName val="Mapping_Sheet14"/>
      <sheetName val="월별_실적_및_분석14"/>
      <sheetName val="완성차_미수금13"/>
      <sheetName val="99제품운영(안)_(2)13"/>
      <sheetName val="6_1812"/>
      <sheetName val="실DATA_13"/>
      <sheetName val="Tonawanda_2212"/>
      <sheetName val="Spring_Hill_2412"/>
      <sheetName val="Spring_Hill_2212"/>
      <sheetName val="1st_Sum12"/>
      <sheetName val="PROCEDURE_LIST12"/>
      <sheetName val="Sheet1_(2)12"/>
      <sheetName val="3270_00000_Common12"/>
      <sheetName val="Working_Sheet12"/>
      <sheetName val="계수원본(99_2_28)12"/>
      <sheetName val="NO_112"/>
      <sheetName val="J150_승인진도관리_LIST12"/>
      <sheetName val="Costbook_#212"/>
      <sheetName val="3_공통공사대비12"/>
      <sheetName val="97_사업추정(WEKI)12"/>
      <sheetName val="Фориш_200310"/>
      <sheetName val="Y-3WIRE_변경9"/>
      <sheetName val="별첨4_구입금액9"/>
      <sheetName val="진행_DATA_(2)9"/>
      <sheetName val="TOTAL_BACK_DATA9"/>
      <sheetName val="LX3_0_RR9"/>
      <sheetName val="Parts_list9"/>
      <sheetName val="pick_list9"/>
      <sheetName val="Выручка_от_продаж_после_повыше9"/>
      <sheetName val="Всего_мат__затраты_после_повыш9"/>
      <sheetName val="произв_после_повыш9"/>
      <sheetName val="админ_9"/>
      <sheetName val="FTR_MACRo9"/>
      <sheetName val="모듈유닛트_노무비9"/>
      <sheetName val="에어쿨러_노무비9"/>
      <sheetName val="오일쿨러_노무비9"/>
      <sheetName val="FUEL_FILLER9"/>
      <sheetName val="전산다운_0205_11시7"/>
      <sheetName val="경영재무_(입력)7"/>
      <sheetName val="생산현황_(입력)7"/>
      <sheetName val="연구개발_(입력)7"/>
      <sheetName val="일반현황_(입력)7"/>
      <sheetName val="품질관리_(입력)7"/>
      <sheetName val="총_괄7"/>
      <sheetName val="Price_Range4"/>
      <sheetName val="Tool_Room_4"/>
      <sheetName val="Loc__Currency4"/>
      <sheetName val="4_20)통계적기법관리절차서4"/>
      <sheetName val="Roll_Out_-_Limit6"/>
      <sheetName val="02_256"/>
      <sheetName val="LD100_(2)4"/>
      <sheetName val="원가_(2)11"/>
      <sheetName val="쌍용원가_(2)11"/>
      <sheetName val="dri(03_4)_&amp;_kdac(04~08)_11"/>
      <sheetName val="2005~8년_ROLL'G11"/>
      <sheetName val="0-5개년_OPTION_(2003)11"/>
      <sheetName val="Team_종합11"/>
      <sheetName val="0C_N&amp;V_PIT_GAP11"/>
      <sheetName val="안전뱅크_종합11"/>
      <sheetName val="2_대외공문11"/>
      <sheetName val="Time_Data11"/>
      <sheetName val="Tire_동하중_반경11"/>
      <sheetName val="Mapping_Sheet11"/>
      <sheetName val="월별_실적_및_분석11"/>
      <sheetName val="완성차_미수금10"/>
      <sheetName val="99제품운영(안)_(2)10"/>
      <sheetName val="6_189"/>
      <sheetName val="실DATA_10"/>
      <sheetName val="Tonawanda_229"/>
      <sheetName val="Spring_Hill_249"/>
      <sheetName val="Spring_Hill_229"/>
      <sheetName val="1st_Sum9"/>
      <sheetName val="PROCEDURE_LIST9"/>
      <sheetName val="Sheet1_(2)9"/>
      <sheetName val="3270_00000_Common9"/>
      <sheetName val="Working_Sheet9"/>
      <sheetName val="계수원본(99_2_28)9"/>
      <sheetName val="NO_19"/>
      <sheetName val="J150_승인진도관리_LIST9"/>
      <sheetName val="Costbook_#29"/>
      <sheetName val="3_공통공사대비9"/>
      <sheetName val="97_사업추정(WEKI)9"/>
      <sheetName val="Фориш_20037"/>
      <sheetName val="Y-3WIRE_변경6"/>
      <sheetName val="별첨4_구입금액6"/>
      <sheetName val="진행_DATA_(2)6"/>
      <sheetName val="TOTAL_BACK_DATA6"/>
      <sheetName val="LX3_0_RR6"/>
      <sheetName val="Parts_list6"/>
      <sheetName val="pick_list6"/>
      <sheetName val="Выручка_от_продаж_после_повыше6"/>
      <sheetName val="Всего_мат__затраты_после_повыш6"/>
      <sheetName val="произв_после_повыш6"/>
      <sheetName val="админ_6"/>
      <sheetName val="FTR_MACRo6"/>
      <sheetName val="모듈유닛트_노무비6"/>
      <sheetName val="에어쿨러_노무비6"/>
      <sheetName val="오일쿨러_노무비6"/>
      <sheetName val="FUEL_FILLER6"/>
      <sheetName val="전산다운_0205_11시4"/>
      <sheetName val="경영재무_(입력)4"/>
      <sheetName val="생산현황_(입력)4"/>
      <sheetName val="연구개발_(입력)4"/>
      <sheetName val="일반현황_(입력)4"/>
      <sheetName val="품질관리_(입력)4"/>
      <sheetName val="총_괄4"/>
      <sheetName val="Price_Range1"/>
      <sheetName val="Tool_Room_1"/>
      <sheetName val="Loc__Currency1"/>
      <sheetName val="4_20)통계적기법관리절차서1"/>
      <sheetName val="Roll_Out_-_Limit3"/>
      <sheetName val="02_253"/>
      <sheetName val="LD100_(2)1"/>
      <sheetName val="원가_(2)12"/>
      <sheetName val="쌍용원가_(2)12"/>
      <sheetName val="dri(03_4)_&amp;_kdac(04~08)_12"/>
      <sheetName val="2005~8년_ROLL'G12"/>
      <sheetName val="0-5개년_OPTION_(2003)12"/>
      <sheetName val="Team_종합12"/>
      <sheetName val="0C_N&amp;V_PIT_GAP12"/>
      <sheetName val="안전뱅크_종합12"/>
      <sheetName val="2_대외공문12"/>
      <sheetName val="Time_Data12"/>
      <sheetName val="Tire_동하중_반경12"/>
      <sheetName val="Mapping_Sheet12"/>
      <sheetName val="월별_실적_및_분석12"/>
      <sheetName val="완성차_미수금11"/>
      <sheetName val="99제품운영(안)_(2)11"/>
      <sheetName val="6_1810"/>
      <sheetName val="실DATA_11"/>
      <sheetName val="Tonawanda_2210"/>
      <sheetName val="Spring_Hill_2410"/>
      <sheetName val="Spring_Hill_2210"/>
      <sheetName val="1st_Sum10"/>
      <sheetName val="PROCEDURE_LIST10"/>
      <sheetName val="Sheet1_(2)10"/>
      <sheetName val="3270_00000_Common10"/>
      <sheetName val="Working_Sheet10"/>
      <sheetName val="계수원본(99_2_28)10"/>
      <sheetName val="NO_110"/>
      <sheetName val="J150_승인진도관리_LIST10"/>
      <sheetName val="Costbook_#210"/>
      <sheetName val="3_공통공사대비10"/>
      <sheetName val="97_사업추정(WEKI)10"/>
      <sheetName val="Фориш_20038"/>
      <sheetName val="Y-3WIRE_변경7"/>
      <sheetName val="별첨4_구입금액7"/>
      <sheetName val="진행_DATA_(2)7"/>
      <sheetName val="TOTAL_BACK_DATA7"/>
      <sheetName val="LX3_0_RR7"/>
      <sheetName val="Parts_list7"/>
      <sheetName val="pick_list7"/>
      <sheetName val="Выручка_от_продаж_после_повыше7"/>
      <sheetName val="Всего_мат__затраты_после_повыш7"/>
      <sheetName val="произв_после_повыш7"/>
      <sheetName val="админ_7"/>
      <sheetName val="FTR_MACRo7"/>
      <sheetName val="모듈유닛트_노무비7"/>
      <sheetName val="에어쿨러_노무비7"/>
      <sheetName val="오일쿨러_노무비7"/>
      <sheetName val="FUEL_FILLER7"/>
      <sheetName val="전산다운_0205_11시5"/>
      <sheetName val="경영재무_(입력)5"/>
      <sheetName val="생산현황_(입력)5"/>
      <sheetName val="연구개발_(입력)5"/>
      <sheetName val="일반현황_(입력)5"/>
      <sheetName val="품질관리_(입력)5"/>
      <sheetName val="총_괄5"/>
      <sheetName val="Price_Range2"/>
      <sheetName val="Tool_Room_2"/>
      <sheetName val="Loc__Currency2"/>
      <sheetName val="4_20)통계적기법관리절차서2"/>
      <sheetName val="Roll_Out_-_Limit4"/>
      <sheetName val="02_254"/>
      <sheetName val="LD100_(2)2"/>
      <sheetName val="원가_(2)13"/>
      <sheetName val="쌍용원가_(2)13"/>
      <sheetName val="dri(03_4)_&amp;_kdac(04~08)_13"/>
      <sheetName val="2005~8년_ROLL'G13"/>
      <sheetName val="0-5개년_OPTION_(2003)13"/>
      <sheetName val="Team_종합13"/>
      <sheetName val="0C_N&amp;V_PIT_GAP13"/>
      <sheetName val="안전뱅크_종합13"/>
      <sheetName val="2_대외공문13"/>
      <sheetName val="Time_Data13"/>
      <sheetName val="Tire_동하중_반경13"/>
      <sheetName val="Mapping_Sheet13"/>
      <sheetName val="월별_실적_및_분석13"/>
      <sheetName val="완성차_미수금12"/>
      <sheetName val="99제품운영(안)_(2)12"/>
      <sheetName val="6_1811"/>
      <sheetName val="실DATA_12"/>
      <sheetName val="Tonawanda_2211"/>
      <sheetName val="Spring_Hill_2411"/>
      <sheetName val="Spring_Hill_2211"/>
      <sheetName val="1st_Sum11"/>
      <sheetName val="PROCEDURE_LIST11"/>
      <sheetName val="Sheet1_(2)11"/>
      <sheetName val="3270_00000_Common11"/>
      <sheetName val="Working_Sheet11"/>
      <sheetName val="계수원본(99_2_28)11"/>
      <sheetName val="NO_111"/>
      <sheetName val="J150_승인진도관리_LIST11"/>
      <sheetName val="Costbook_#211"/>
      <sheetName val="3_공통공사대비11"/>
      <sheetName val="97_사업추정(WEKI)11"/>
      <sheetName val="Фориш_20039"/>
      <sheetName val="Y-3WIRE_변경8"/>
      <sheetName val="별첨4_구입금액8"/>
      <sheetName val="진행_DATA_(2)8"/>
      <sheetName val="TOTAL_BACK_DATA8"/>
      <sheetName val="LX3_0_RR8"/>
      <sheetName val="Parts_list8"/>
      <sheetName val="pick_list8"/>
      <sheetName val="Выручка_от_продаж_после_повыше8"/>
      <sheetName val="Всего_мат__затраты_после_повыш8"/>
      <sheetName val="произв_после_повыш8"/>
      <sheetName val="админ_8"/>
      <sheetName val="FTR_MACRo8"/>
      <sheetName val="모듈유닛트_노무비8"/>
      <sheetName val="에어쿨러_노무비8"/>
      <sheetName val="오일쿨러_노무비8"/>
      <sheetName val="FUEL_FILLER8"/>
      <sheetName val="전산다운_0205_11시6"/>
      <sheetName val="경영재무_(입력)6"/>
      <sheetName val="생산현황_(입력)6"/>
      <sheetName val="연구개발_(입력)6"/>
      <sheetName val="일반현황_(입력)6"/>
      <sheetName val="품질관리_(입력)6"/>
      <sheetName val="총_괄6"/>
      <sheetName val="Price_Range3"/>
      <sheetName val="Tool_Room_3"/>
      <sheetName val="Loc__Currency3"/>
      <sheetName val="4_20)통계적기법관리절차서3"/>
      <sheetName val="Roll_Out_-_Limit5"/>
      <sheetName val="02_255"/>
      <sheetName val="LD100_(2)3"/>
      <sheetName val="원가_(2)15"/>
      <sheetName val="쌍용원가_(2)15"/>
      <sheetName val="dri(03_4)_&amp;_kdac(04~08)_15"/>
      <sheetName val="2005~8년_ROLL'G15"/>
      <sheetName val="0-5개년_OPTION_(2003)15"/>
      <sheetName val="Team_종합15"/>
      <sheetName val="0C_N&amp;V_PIT_GAP15"/>
      <sheetName val="안전뱅크_종합15"/>
      <sheetName val="2_대외공문15"/>
      <sheetName val="Time_Data15"/>
      <sheetName val="Tire_동하중_반경15"/>
      <sheetName val="Mapping_Sheet15"/>
      <sheetName val="월별_실적_및_분석15"/>
      <sheetName val="완성차_미수금14"/>
      <sheetName val="99제품운영(안)_(2)14"/>
      <sheetName val="6_1813"/>
      <sheetName val="실DATA_14"/>
      <sheetName val="Tonawanda_2213"/>
      <sheetName val="Spring_Hill_2413"/>
      <sheetName val="Spring_Hill_2213"/>
      <sheetName val="1st_Sum13"/>
      <sheetName val="PROCEDURE_LIST13"/>
      <sheetName val="Sheet1_(2)13"/>
      <sheetName val="3270_00000_Common13"/>
      <sheetName val="Working_Sheet13"/>
      <sheetName val="계수원본(99_2_28)13"/>
      <sheetName val="NO_113"/>
      <sheetName val="J150_승인진도관리_LIST13"/>
      <sheetName val="Costbook_#213"/>
      <sheetName val="3_공통공사대비13"/>
      <sheetName val="97_사업추정(WEKI)13"/>
      <sheetName val="Фориш_200311"/>
      <sheetName val="Y-3WIRE_변경10"/>
      <sheetName val="별첨4_구입금액10"/>
      <sheetName val="진행_DATA_(2)10"/>
      <sheetName val="TOTAL_BACK_DATA10"/>
      <sheetName val="LX3_0_RR10"/>
      <sheetName val="Parts_list10"/>
      <sheetName val="pick_list10"/>
      <sheetName val="Выручка_от_продаж_после_повыш10"/>
      <sheetName val="Всего_мат__затраты_после_повы10"/>
      <sheetName val="произв_после_повыш10"/>
      <sheetName val="админ_10"/>
      <sheetName val="FTR_MACRo10"/>
      <sheetName val="모듈유닛트_노무비10"/>
      <sheetName val="에어쿨러_노무비10"/>
      <sheetName val="오일쿨러_노무비10"/>
      <sheetName val="FUEL_FILLER10"/>
      <sheetName val="전산다운_0205_11시8"/>
      <sheetName val="경영재무_(입력)8"/>
      <sheetName val="생산현황_(입력)8"/>
      <sheetName val="연구개발_(입력)8"/>
      <sheetName val="일반현황_(입력)8"/>
      <sheetName val="품질관리_(입력)8"/>
      <sheetName val="총_괄8"/>
      <sheetName val="Price_Range5"/>
      <sheetName val="Tool_Room_5"/>
      <sheetName val="Loc__Currency5"/>
      <sheetName val="4_20)통계적기법관리절차서5"/>
      <sheetName val="Roll_Out_-_Limit7"/>
      <sheetName val="02_257"/>
      <sheetName val="LD100_(2)5"/>
      <sheetName val="IDONG"/>
      <sheetName val="major"/>
      <sheetName val="97년 신설"/>
      <sheetName val="2-2.매출분석"/>
      <sheetName val="첨부1"/>
      <sheetName val="KUNGDEVI"/>
      <sheetName val="통장출금액"/>
      <sheetName val="CODE"/>
      <sheetName val="대차대조표"/>
      <sheetName val="담보평가"/>
      <sheetName val="감독1130"/>
      <sheetName val="출자한도1031"/>
      <sheetName val="별제권_정리담보권1"/>
      <sheetName val="참고 - NC 스코어"/>
      <sheetName val="조정내역"/>
      <sheetName val="환율"/>
      <sheetName val="980731"/>
      <sheetName val="종기실공문"/>
      <sheetName val="보일러"/>
      <sheetName val="투입량"/>
      <sheetName val="변동인원"/>
      <sheetName val="계정code"/>
      <sheetName val="보온 일위대가표"/>
      <sheetName val="도급FORM"/>
      <sheetName val="목표세부명세"/>
      <sheetName val="T6-6(7)"/>
      <sheetName val="운영"/>
      <sheetName val="현용"/>
      <sheetName val="보관문서목록표 기획"/>
      <sheetName val="97(US,EP,PCT,KR)"/>
      <sheetName val="database"/>
      <sheetName val="포장재료비 품목"/>
      <sheetName val="8월--12월"/>
      <sheetName val="1월--7월"/>
      <sheetName val="시황"/>
      <sheetName val="인건비"/>
      <sheetName val="Steam Table"/>
      <sheetName val="gwar01p"/>
      <sheetName val="건물"/>
      <sheetName val="RE9604"/>
      <sheetName val="특외대"/>
      <sheetName val="그룹기안"/>
      <sheetName val="VOCA"/>
      <sheetName val="TIE-IN"/>
      <sheetName val="2001년 예산"/>
      <sheetName val="Sheet6"/>
      <sheetName val="데이터"/>
      <sheetName val="FC-101"/>
      <sheetName val="기초데이타입력 및 계산"/>
      <sheetName val="노임"/>
      <sheetName val="주관사업"/>
      <sheetName val="급식예산"/>
      <sheetName val="재료"/>
      <sheetName val="설치자재"/>
      <sheetName val="견적"/>
      <sheetName val="노무비"/>
      <sheetName val="채권 현황"/>
      <sheetName val="총괄표"/>
      <sheetName val="기초"/>
      <sheetName val="자가2급"/>
      <sheetName val="표준"/>
      <sheetName val="PN索赔数据"/>
      <sheetName val="TIMING CARD"/>
      <sheetName val="青岛基地|冲压车间"/>
      <sheetName val="Custom"/>
      <sheetName val="XV0個人"/>
      <sheetName val="비용명세1"/>
      <sheetName val="PR ACTUALS-FORECAST"/>
      <sheetName val="X3ATRH.CR"/>
      <sheetName val="BOX"/>
      <sheetName val="SEQ"/>
      <sheetName val="Ins."/>
      <sheetName val="TC_Car_New4P"/>
      <sheetName val="2.피벗_LT배부"/>
      <sheetName val="Summ II"/>
      <sheetName val="5.세운W-A"/>
      <sheetName val="уюшмага10,09 холатига"/>
      <sheetName val="ЭнРЦ"/>
      <sheetName val="보험.XLS"/>
      <sheetName val="수리비"/>
      <sheetName val="ST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>
        <row r="30">
          <cell r="Q30">
            <v>4242084420</v>
          </cell>
        </row>
      </sheetData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  <sheetName val="기타선비"/>
      <sheetName val="치적유지비"/>
      <sheetName val="SP"/>
      <sheetName val="보험.XLS"/>
      <sheetName val="수리비"/>
      <sheetName val="STLO"/>
      <sheetName val="Лист16"/>
      <sheetName val="БЮДЖЕТ"/>
      <sheetName val="MH_생산"/>
      <sheetName val="분석"/>
      <sheetName val="4707 Ф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종합"/>
      <sheetName val="main9807"/>
      <sheetName val="Tbom-tot"/>
      <sheetName val="등록의뢰"/>
      <sheetName val="DAT(목표)"/>
      <sheetName val="Macro1"/>
      <sheetName val="TABLE DB"/>
      <sheetName val="쌍용 data base"/>
      <sheetName val="업체명"/>
      <sheetName val="집계가변치"/>
      <sheetName val="96PLAN"/>
      <sheetName val="골조시행"/>
      <sheetName val="Sheet"/>
      <sheetName val="차체부품 INS REPORT(갑)"/>
      <sheetName val="법인세신고자료"/>
      <sheetName val="업체종합평가서"/>
      <sheetName val="조정"/>
      <sheetName val="년도별"/>
      <sheetName val="MH_생산"/>
      <sheetName val="#REF"/>
      <sheetName val="result0927"/>
      <sheetName val="대우자동차용역비"/>
      <sheetName val="오정용선임"/>
      <sheetName val="승인1팀"/>
      <sheetName val="제품"/>
      <sheetName val="견적요청서"/>
      <sheetName val="목록"/>
      <sheetName val="LIST"/>
      <sheetName val="신규list master list"/>
      <sheetName val="차체 품안표"/>
      <sheetName val="차체"/>
      <sheetName val="BM_NEW2"/>
      <sheetName val="기준계정"/>
      <sheetName val="대외공문"/>
      <sheetName val="전산다운 0205 11시"/>
      <sheetName val="제조경비"/>
      <sheetName val="Feasibility(M)"/>
      <sheetName val="직급별인건비"/>
      <sheetName val="A-100전제"/>
      <sheetName val="견적서"/>
      <sheetName val="2.대외공문"/>
      <sheetName val="양식"/>
      <sheetName val="체재비"/>
      <sheetName val="CAUDIT"/>
      <sheetName val="Team_종합"/>
      <sheetName val="TABLE_DB"/>
      <sheetName val="쌍용_data_base"/>
      <sheetName val="신규list_master_list"/>
      <sheetName val="차체부품_INS_REPORT(갑)"/>
      <sheetName val="차체_품안표"/>
      <sheetName val="전산다운_0205_11시"/>
      <sheetName val="2_대외공문"/>
      <sheetName val="PR ACTUALS-FORECAST"/>
      <sheetName val="검토서"/>
      <sheetName val="Q11(자체)"/>
      <sheetName val="99실적"/>
      <sheetName val="99예산"/>
      <sheetName val="Q13"/>
      <sheetName val="Q11"/>
      <sheetName val="Q23"/>
      <sheetName val="Q12"/>
      <sheetName val="w2544"/>
      <sheetName val="부서별3월"/>
      <sheetName val="WELDING"/>
      <sheetName val="99정부과제종합"/>
      <sheetName val="Data입력"/>
      <sheetName val="종합표"/>
      <sheetName val="SM-NEW"/>
      <sheetName val="Team_종합1"/>
      <sheetName val="TABLE_DB1"/>
      <sheetName val="쌍용_data_base1"/>
      <sheetName val="차체부품_INS_REPORT(갑)1"/>
      <sheetName val="신규list_master_list1"/>
      <sheetName val="차체_품안표1"/>
      <sheetName val="전산다운_0205_11시1"/>
      <sheetName val="2_대외공문1"/>
      <sheetName val="PR_ACTUALS-FORECAST"/>
      <sheetName val="팀별 합계"/>
      <sheetName val="효율계획(당월)"/>
      <sheetName val="전체실적"/>
      <sheetName val="AR_by_EGM"/>
      <sheetName val="BRAKE"/>
      <sheetName val="입찰안"/>
      <sheetName val="Sheet1"/>
      <sheetName val="VSC"/>
      <sheetName val="해외생산"/>
      <sheetName val="SGM18"/>
      <sheetName val="Level 1-3 Change Overview"/>
      <sheetName val="TP"/>
      <sheetName val="입찰견적보고서"/>
      <sheetName val="10. F-STUDY"/>
      <sheetName val="시운전연료"/>
      <sheetName val="9810"/>
      <sheetName val="9808"/>
      <sheetName val="9807"/>
      <sheetName val="부서별2월"/>
      <sheetName val="ML"/>
      <sheetName val="관계주식명세"/>
      <sheetName val="DB"/>
      <sheetName val="갑지1"/>
      <sheetName val="기안"/>
      <sheetName val="초기화면"/>
      <sheetName val="2000 (원본)"/>
      <sheetName val="1-кун"/>
      <sheetName val="여비"/>
      <sheetName val="Team_종합3"/>
      <sheetName val="TABLE_DB3"/>
      <sheetName val="쌍용_data_base3"/>
      <sheetName val="차체부품_INS_REPORT(갑)3"/>
      <sheetName val="PR_ACTUALS-FORECAST2"/>
      <sheetName val="차체_품안표3"/>
      <sheetName val="신규list_master_list3"/>
      <sheetName val="전산다운_0205_11시3"/>
      <sheetName val="2_대외공문3"/>
      <sheetName val="Level_1-3_Change_Overview1"/>
      <sheetName val="Team_종합2"/>
      <sheetName val="TABLE_DB2"/>
      <sheetName val="쌍용_data_base2"/>
      <sheetName val="차체부품_INS_REPORT(갑)2"/>
      <sheetName val="PR_ACTUALS-FORECAST1"/>
      <sheetName val="차체_품안표2"/>
      <sheetName val="신규list_master_list2"/>
      <sheetName val="전산다운_0205_11시2"/>
      <sheetName val="2_대외공문2"/>
      <sheetName val="Level_1-3_Change_Overview"/>
      <sheetName val="Team_종합4"/>
      <sheetName val="TABLE_DB4"/>
      <sheetName val="쌍용_data_base4"/>
      <sheetName val="차체부품_INS_REPORT(갑)4"/>
      <sheetName val="PR_ACTUALS-FORECAST3"/>
      <sheetName val="차체_품안표4"/>
      <sheetName val="신규list_master_list4"/>
      <sheetName val="전산다운_0205_11시4"/>
      <sheetName val="2_대외공문4"/>
      <sheetName val="Level_1-3_Change_Overview2"/>
      <sheetName val="Team_종합5"/>
      <sheetName val="TABLE_DB5"/>
      <sheetName val="쌍용_data_base5"/>
      <sheetName val="차체부품_INS_REPORT(갑)5"/>
      <sheetName val="PR_ACTUALS-FORECAST4"/>
      <sheetName val="차체_품안표5"/>
      <sheetName val="신규list_master_list5"/>
      <sheetName val="전산다운_0205_11시5"/>
      <sheetName val="2_대외공문5"/>
      <sheetName val="Level_1-3_Change_Overview3"/>
      <sheetName val="Team_종합6"/>
      <sheetName val="TABLE_DB6"/>
      <sheetName val="쌍용_data_base6"/>
      <sheetName val="차체부품_INS_REPORT(갑)6"/>
      <sheetName val="PR_ACTUALS-FORECAST5"/>
      <sheetName val="차체_품안표6"/>
      <sheetName val="신규list_master_list6"/>
      <sheetName val="전산다운_0205_11시6"/>
      <sheetName val="2_대외공문6"/>
      <sheetName val="Level_1-3_Change_Overview4"/>
      <sheetName val="Team_종합7"/>
      <sheetName val="TABLE_DB7"/>
      <sheetName val="쌍용_data_base7"/>
      <sheetName val="차체부품_INS_REPORT(갑)7"/>
      <sheetName val="PR_ACTUALS-FORECAST6"/>
      <sheetName val="차체_품안표7"/>
      <sheetName val="신규list_master_list7"/>
      <sheetName val="전산다운_0205_11시7"/>
      <sheetName val="2_대외공문7"/>
      <sheetName val="Level_1-3_Change_Overview5"/>
      <sheetName val="Team_종합11"/>
      <sheetName val="TABLE_DB11"/>
      <sheetName val="쌍용_data_base11"/>
      <sheetName val="차체부품_INS_REPORT(갑)11"/>
      <sheetName val="PR_ACTUALS-FORECAST10"/>
      <sheetName val="차체_품안표11"/>
      <sheetName val="신규list_master_list11"/>
      <sheetName val="전산다운_0205_11시11"/>
      <sheetName val="2_대외공문11"/>
      <sheetName val="Level_1-3_Change_Overview9"/>
      <sheetName val="Team_종합8"/>
      <sheetName val="TABLE_DB8"/>
      <sheetName val="쌍용_data_base8"/>
      <sheetName val="차체부품_INS_REPORT(갑)8"/>
      <sheetName val="PR_ACTUALS-FORECAST7"/>
      <sheetName val="차체_품안표8"/>
      <sheetName val="신규list_master_list8"/>
      <sheetName val="전산다운_0205_11시8"/>
      <sheetName val="2_대외공문8"/>
      <sheetName val="Level_1-3_Change_Overview6"/>
      <sheetName val="Team_종합9"/>
      <sheetName val="TABLE_DB9"/>
      <sheetName val="쌍용_data_base9"/>
      <sheetName val="차체부품_INS_REPORT(갑)9"/>
      <sheetName val="PR_ACTUALS-FORECAST8"/>
      <sheetName val="차체_품안표9"/>
      <sheetName val="신규list_master_list9"/>
      <sheetName val="전산다운_0205_11시9"/>
      <sheetName val="2_대외공문9"/>
      <sheetName val="Level_1-3_Change_Overview7"/>
      <sheetName val="Team_종합10"/>
      <sheetName val="TABLE_DB10"/>
      <sheetName val="쌍용_data_base10"/>
      <sheetName val="차체부품_INS_REPORT(갑)10"/>
      <sheetName val="PR_ACTUALS-FORECAST9"/>
      <sheetName val="차체_품안표10"/>
      <sheetName val="신규list_master_list10"/>
      <sheetName val="전산다운_0205_11시10"/>
      <sheetName val="2_대외공문10"/>
      <sheetName val="Level_1-3_Change_Overview8"/>
      <sheetName val="Team_종합12"/>
      <sheetName val="TABLE_DB12"/>
      <sheetName val="쌍용_data_base12"/>
      <sheetName val="차체부품_INS_REPORT(갑)12"/>
      <sheetName val="PR_ACTUALS-FORECAST11"/>
      <sheetName val="차체_품안표12"/>
      <sheetName val="신규list_master_list12"/>
      <sheetName val="전산다운_0205_11시12"/>
      <sheetName val="2_대외공문12"/>
      <sheetName val="Level_1-3_Change_Overview10"/>
      <sheetName val="Team_종합13"/>
      <sheetName val="TABLE_DB13"/>
      <sheetName val="쌍용_data_base13"/>
      <sheetName val="차체부품_INS_REPORT(갑)13"/>
      <sheetName val="PR_ACTUALS-FORECAST12"/>
      <sheetName val="차체_품안표13"/>
      <sheetName val="신규list_master_list13"/>
      <sheetName val="전산다운_0205_11시13"/>
      <sheetName val="2_대외공문13"/>
      <sheetName val="Level_1-3_Change_Overview11"/>
      <sheetName val="R&amp;D"/>
      <sheetName val="Tiburon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структура"/>
      <sheetName val="Сифат"/>
      <sheetName val="Варианты"/>
      <sheetName val="기타선비"/>
      <sheetName val="치적유지비"/>
      <sheetName val="Team_종합14"/>
      <sheetName val="TABLE_DB14"/>
      <sheetName val="쌍용_data_base14"/>
      <sheetName val="차체부품_INS_REPORT(갑)14"/>
      <sheetName val="PR_ACTUALS-FORECAST13"/>
      <sheetName val="차체_품안표14"/>
      <sheetName val="신규list_master_list14"/>
      <sheetName val="전산다운_0205_11시14"/>
      <sheetName val="2_대외공문14"/>
      <sheetName val="Level_1-3_Change_Overview12"/>
      <sheetName val="팀별_합계"/>
      <sheetName val="Team_종합15"/>
      <sheetName val="TABLE_DB15"/>
      <sheetName val="쌍용_data_base15"/>
      <sheetName val="차체부품_INS_REPORT(갑)15"/>
      <sheetName val="PR_ACTUALS-FORECAST14"/>
      <sheetName val="차체_품안표15"/>
      <sheetName val="신규list_master_list15"/>
      <sheetName val="전산다운_0205_11시15"/>
      <sheetName val="2_대외공문15"/>
      <sheetName val="Level_1-3_Change_Overview13"/>
      <sheetName val="팀별_합계1"/>
      <sheetName val="БД"/>
      <sheetName val="선원비"/>
      <sheetName val="II.수행현황"/>
      <sheetName val="фев"/>
      <sheetName val="Платёжка"/>
      <sheetName val="SP"/>
      <sheetName val="보험.XLS"/>
      <sheetName val="수리비"/>
      <sheetName val="STLO"/>
      <sheetName val="доходи линейные"/>
      <sheetName val="Общая"/>
      <sheetName val="Analysis of Interest"/>
      <sheetName val="Calculation of Risk Weighted As"/>
      <sheetName val="Bank Assets Analysis"/>
      <sheetName val="Changes in Equity"/>
      <sheetName val="Bank Liabilities Analysis"/>
      <sheetName val="results"/>
      <sheetName val="База"/>
      <sheetName val="팀별_합계3"/>
      <sheetName val="10__F-STUDY"/>
      <sheetName val="2000_(원본)"/>
      <sheetName val="팀별_합계2"/>
      <sheetName val="10__F-STUDY1"/>
      <sheetName val="2000_(원본)1"/>
      <sheetName val="팀별_합계4"/>
      <sheetName val="10__F-STUDY2"/>
      <sheetName val="2000_(원본)2"/>
      <sheetName val="회사정보"/>
      <sheetName val="Team_종합16"/>
      <sheetName val="TABLE_DB16"/>
      <sheetName val="쌍용_data_base16"/>
      <sheetName val="차체부품_INS_REPORT(갑)16"/>
      <sheetName val="차체_품안표16"/>
      <sheetName val="신규list_master_list16"/>
      <sheetName val="전산다운_0205_11시16"/>
      <sheetName val="2_대외공문16"/>
      <sheetName val="PR_ACTUALS-FORECAST15"/>
      <sheetName val="팀별_합계5"/>
      <sheetName val="Level_1-3_Change_Overview14"/>
      <sheetName val="10__F-STUDY3"/>
      <sheetName val="2000_(원본)3"/>
      <sheetName val="Team_종합20"/>
      <sheetName val="TABLE_DB20"/>
      <sheetName val="쌍용_data_base20"/>
      <sheetName val="차체부품_INS_REPORT(갑)20"/>
      <sheetName val="차체_품안표20"/>
      <sheetName val="신규list_master_list20"/>
      <sheetName val="전산다운_0205_11시20"/>
      <sheetName val="2_대외공문20"/>
      <sheetName val="PR_ACTUALS-FORECAST19"/>
      <sheetName val="팀별_합계9"/>
      <sheetName val="Level_1-3_Change_Overview18"/>
      <sheetName val="10__F-STUDY7"/>
      <sheetName val="2000_(원본)7"/>
      <sheetName val="Team_종합17"/>
      <sheetName val="TABLE_DB17"/>
      <sheetName val="쌍용_data_base17"/>
      <sheetName val="차체부품_INS_REPORT(갑)17"/>
      <sheetName val="차체_품안표17"/>
      <sheetName val="신규list_master_list17"/>
      <sheetName val="전산다운_0205_11시17"/>
      <sheetName val="2_대외공문17"/>
      <sheetName val="PR_ACTUALS-FORECAST16"/>
      <sheetName val="팀별_합계6"/>
      <sheetName val="Level_1-3_Change_Overview15"/>
      <sheetName val="10__F-STUDY4"/>
      <sheetName val="2000_(원본)4"/>
      <sheetName val="Team_종합18"/>
      <sheetName val="TABLE_DB18"/>
      <sheetName val="쌍용_data_base18"/>
      <sheetName val="차체부품_INS_REPORT(갑)18"/>
      <sheetName val="차체_품안표18"/>
      <sheetName val="신규list_master_list18"/>
      <sheetName val="전산다운_0205_11시18"/>
      <sheetName val="2_대외공문18"/>
      <sheetName val="PR_ACTUALS-FORECAST17"/>
      <sheetName val="팀별_합계7"/>
      <sheetName val="Level_1-3_Change_Overview16"/>
      <sheetName val="10__F-STUDY5"/>
      <sheetName val="2000_(원본)5"/>
      <sheetName val="Team_종합19"/>
      <sheetName val="TABLE_DB19"/>
      <sheetName val="쌍용_data_base19"/>
      <sheetName val="차체부품_INS_REPORT(갑)19"/>
      <sheetName val="차체_품안표19"/>
      <sheetName val="신규list_master_list19"/>
      <sheetName val="전산다운_0205_11시19"/>
      <sheetName val="2_대외공문19"/>
      <sheetName val="PR_ACTUALS-FORECAST18"/>
      <sheetName val="팀별_합계8"/>
      <sheetName val="Level_1-3_Change_Overview17"/>
      <sheetName val="10__F-STUDY6"/>
      <sheetName val="2000_(원본)6"/>
      <sheetName val="Team_종합21"/>
      <sheetName val="TABLE_DB21"/>
      <sheetName val="쌍용_data_base21"/>
      <sheetName val="차체부품_INS_REPORT(갑)21"/>
      <sheetName val="차체_품안표21"/>
      <sheetName val="신규list_master_list21"/>
      <sheetName val="전산다운_0205_11시21"/>
      <sheetName val="2_대외공문21"/>
      <sheetName val="PR_ACTUALS-FORECAST20"/>
      <sheetName val="팀별_합계10"/>
      <sheetName val="Level_1-3_Change_Overview19"/>
      <sheetName val="10__F-STUDY8"/>
      <sheetName val="2000_(원본)8"/>
      <sheetName val="ЭнРЦ"/>
      <sheetName val="4707 Ф11"/>
    </sheetNames>
    <sheetDataSet>
      <sheetData sheetId="0" refreshError="1">
        <row r="5">
          <cell r="D5">
            <v>12.5</v>
          </cell>
          <cell r="E5">
            <v>9</v>
          </cell>
          <cell r="F5">
            <v>50</v>
          </cell>
          <cell r="G5">
            <v>2</v>
          </cell>
          <cell r="H5">
            <v>40</v>
          </cell>
        </row>
        <row r="6">
          <cell r="D6">
            <v>50</v>
          </cell>
          <cell r="E6">
            <v>41</v>
          </cell>
          <cell r="F6">
            <v>17</v>
          </cell>
          <cell r="G6">
            <v>84.5</v>
          </cell>
          <cell r="H6">
            <v>2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D8">
            <v>24</v>
          </cell>
          <cell r="E8">
            <v>11</v>
          </cell>
          <cell r="F8">
            <v>11</v>
          </cell>
          <cell r="G8">
            <v>40</v>
          </cell>
          <cell r="H8">
            <v>22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D11">
            <v>33.5</v>
          </cell>
          <cell r="E11">
            <v>74.5</v>
          </cell>
          <cell r="F11">
            <v>81.5</v>
          </cell>
          <cell r="G11">
            <v>74</v>
          </cell>
          <cell r="H11">
            <v>69</v>
          </cell>
        </row>
        <row r="12">
          <cell r="D12">
            <v>11.5</v>
          </cell>
          <cell r="E12">
            <v>28.5</v>
          </cell>
          <cell r="F12">
            <v>3.5</v>
          </cell>
          <cell r="G12">
            <v>0</v>
          </cell>
          <cell r="H12">
            <v>5.5</v>
          </cell>
        </row>
        <row r="13">
          <cell r="D13">
            <v>25</v>
          </cell>
          <cell r="E13">
            <v>44.5</v>
          </cell>
          <cell r="F13">
            <v>0</v>
          </cell>
          <cell r="G13">
            <v>8.5</v>
          </cell>
          <cell r="H13">
            <v>0</v>
          </cell>
        </row>
        <row r="14">
          <cell r="D14">
            <v>1.5</v>
          </cell>
          <cell r="E14">
            <v>0</v>
          </cell>
          <cell r="F14">
            <v>9.5</v>
          </cell>
          <cell r="G14">
            <v>0</v>
          </cell>
          <cell r="H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1.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D25">
            <v>15.5</v>
          </cell>
          <cell r="E25">
            <v>0</v>
          </cell>
          <cell r="F25">
            <v>6.5</v>
          </cell>
          <cell r="G25">
            <v>1</v>
          </cell>
          <cell r="H25">
            <v>0</v>
          </cell>
        </row>
        <row r="26">
          <cell r="D26">
            <v>15</v>
          </cell>
          <cell r="E26">
            <v>1.5</v>
          </cell>
          <cell r="F26">
            <v>16.5</v>
          </cell>
          <cell r="G26">
            <v>0</v>
          </cell>
          <cell r="H26">
            <v>4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D29">
            <v>0</v>
          </cell>
          <cell r="E29">
            <v>1.5</v>
          </cell>
          <cell r="F29">
            <v>3</v>
          </cell>
          <cell r="G29">
            <v>0.5</v>
          </cell>
          <cell r="H29">
            <v>3</v>
          </cell>
        </row>
        <row r="30">
          <cell r="D30">
            <v>0</v>
          </cell>
          <cell r="E30">
            <v>0</v>
          </cell>
          <cell r="F30">
            <v>9</v>
          </cell>
          <cell r="G30">
            <v>9</v>
          </cell>
          <cell r="H30">
            <v>9</v>
          </cell>
        </row>
        <row r="31">
          <cell r="D31">
            <v>51.5</v>
          </cell>
          <cell r="E31">
            <v>21.5</v>
          </cell>
          <cell r="F31">
            <v>25</v>
          </cell>
          <cell r="G31">
            <v>12</v>
          </cell>
          <cell r="H31">
            <v>17.5</v>
          </cell>
        </row>
        <row r="32">
          <cell r="D32">
            <v>1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D33">
            <v>16</v>
          </cell>
          <cell r="E33">
            <v>10</v>
          </cell>
          <cell r="F33">
            <v>10.5</v>
          </cell>
          <cell r="G33">
            <v>9.5</v>
          </cell>
          <cell r="H33">
            <v>1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D5">
            <v>12.5</v>
          </cell>
        </row>
      </sheetData>
      <sheetData sheetId="106">
        <row r="5">
          <cell r="D5">
            <v>12.5</v>
          </cell>
        </row>
      </sheetData>
      <sheetData sheetId="107">
        <row r="5">
          <cell r="D5">
            <v>12.5</v>
          </cell>
        </row>
      </sheetData>
      <sheetData sheetId="108">
        <row r="5">
          <cell r="D5">
            <v>12.5</v>
          </cell>
        </row>
      </sheetData>
      <sheetData sheetId="109">
        <row r="5">
          <cell r="D5">
            <v>12.5</v>
          </cell>
        </row>
      </sheetData>
      <sheetData sheetId="110">
        <row r="5">
          <cell r="D5">
            <v>12.5</v>
          </cell>
        </row>
      </sheetData>
      <sheetData sheetId="111">
        <row r="5">
          <cell r="D5">
            <v>12.5</v>
          </cell>
        </row>
      </sheetData>
      <sheetData sheetId="112">
        <row r="5">
          <cell r="D5">
            <v>12.5</v>
          </cell>
        </row>
      </sheetData>
      <sheetData sheetId="113">
        <row r="5">
          <cell r="D5">
            <v>12.5</v>
          </cell>
        </row>
      </sheetData>
      <sheetData sheetId="114">
        <row r="5">
          <cell r="D5">
            <v>12.5</v>
          </cell>
        </row>
      </sheetData>
      <sheetData sheetId="115">
        <row r="5">
          <cell r="D5">
            <v>12.5</v>
          </cell>
        </row>
      </sheetData>
      <sheetData sheetId="116">
        <row r="5">
          <cell r="D5">
            <v>12.5</v>
          </cell>
        </row>
      </sheetData>
      <sheetData sheetId="117">
        <row r="5">
          <cell r="D5">
            <v>12.5</v>
          </cell>
        </row>
      </sheetData>
      <sheetData sheetId="118">
        <row r="5">
          <cell r="D5">
            <v>12.5</v>
          </cell>
        </row>
      </sheetData>
      <sheetData sheetId="119">
        <row r="5">
          <cell r="D5">
            <v>12.5</v>
          </cell>
        </row>
      </sheetData>
      <sheetData sheetId="120">
        <row r="5">
          <cell r="D5">
            <v>12.5</v>
          </cell>
        </row>
      </sheetData>
      <sheetData sheetId="121">
        <row r="5">
          <cell r="D5">
            <v>12.5</v>
          </cell>
        </row>
      </sheetData>
      <sheetData sheetId="122">
        <row r="5">
          <cell r="D5">
            <v>12.5</v>
          </cell>
        </row>
      </sheetData>
      <sheetData sheetId="123">
        <row r="5">
          <cell r="D5">
            <v>12.5</v>
          </cell>
        </row>
      </sheetData>
      <sheetData sheetId="124">
        <row r="5">
          <cell r="D5">
            <v>12.5</v>
          </cell>
        </row>
      </sheetData>
      <sheetData sheetId="125">
        <row r="5">
          <cell r="D5">
            <v>12.5</v>
          </cell>
        </row>
      </sheetData>
      <sheetData sheetId="126">
        <row r="5">
          <cell r="D5">
            <v>12.5</v>
          </cell>
        </row>
      </sheetData>
      <sheetData sheetId="127">
        <row r="5">
          <cell r="D5">
            <v>12.5</v>
          </cell>
        </row>
      </sheetData>
      <sheetData sheetId="128">
        <row r="5">
          <cell r="D5">
            <v>12.5</v>
          </cell>
        </row>
      </sheetData>
      <sheetData sheetId="129">
        <row r="5">
          <cell r="D5">
            <v>12.5</v>
          </cell>
        </row>
      </sheetData>
      <sheetData sheetId="130">
        <row r="5">
          <cell r="D5">
            <v>12.5</v>
          </cell>
        </row>
      </sheetData>
      <sheetData sheetId="131">
        <row r="5">
          <cell r="D5">
            <v>12.5</v>
          </cell>
        </row>
      </sheetData>
      <sheetData sheetId="132">
        <row r="5">
          <cell r="D5">
            <v>12.5</v>
          </cell>
        </row>
      </sheetData>
      <sheetData sheetId="133">
        <row r="5">
          <cell r="D5">
            <v>12.5</v>
          </cell>
        </row>
      </sheetData>
      <sheetData sheetId="134">
        <row r="5">
          <cell r="D5">
            <v>12.5</v>
          </cell>
        </row>
      </sheetData>
      <sheetData sheetId="135">
        <row r="5">
          <cell r="D5">
            <v>12.5</v>
          </cell>
        </row>
      </sheetData>
      <sheetData sheetId="136">
        <row r="5">
          <cell r="D5">
            <v>12.5</v>
          </cell>
        </row>
      </sheetData>
      <sheetData sheetId="137">
        <row r="5">
          <cell r="D5">
            <v>12.5</v>
          </cell>
        </row>
      </sheetData>
      <sheetData sheetId="138">
        <row r="5">
          <cell r="D5">
            <v>12.5</v>
          </cell>
        </row>
      </sheetData>
      <sheetData sheetId="139">
        <row r="5">
          <cell r="D5">
            <v>12.5</v>
          </cell>
        </row>
      </sheetData>
      <sheetData sheetId="140">
        <row r="5">
          <cell r="D5">
            <v>12.5</v>
          </cell>
        </row>
      </sheetData>
      <sheetData sheetId="141">
        <row r="5">
          <cell r="D5">
            <v>12.5</v>
          </cell>
        </row>
      </sheetData>
      <sheetData sheetId="142">
        <row r="5">
          <cell r="D5">
            <v>12.5</v>
          </cell>
        </row>
      </sheetData>
      <sheetData sheetId="143">
        <row r="5">
          <cell r="D5">
            <v>12.5</v>
          </cell>
        </row>
      </sheetData>
      <sheetData sheetId="144">
        <row r="5">
          <cell r="D5">
            <v>12.5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5">
          <cell r="D5">
            <v>12.5</v>
          </cell>
        </row>
      </sheetData>
      <sheetData sheetId="166">
        <row r="5">
          <cell r="D5">
            <v>12.5</v>
          </cell>
        </row>
      </sheetData>
      <sheetData sheetId="167">
        <row r="5">
          <cell r="D5">
            <v>12.5</v>
          </cell>
        </row>
      </sheetData>
      <sheetData sheetId="168">
        <row r="5">
          <cell r="D5">
            <v>12.5</v>
          </cell>
        </row>
      </sheetData>
      <sheetData sheetId="169">
        <row r="5">
          <cell r="D5">
            <v>12.5</v>
          </cell>
        </row>
      </sheetData>
      <sheetData sheetId="170"/>
      <sheetData sheetId="171">
        <row r="5">
          <cell r="D5">
            <v>12.5</v>
          </cell>
        </row>
      </sheetData>
      <sheetData sheetId="172">
        <row r="5">
          <cell r="D5">
            <v>12.5</v>
          </cell>
        </row>
      </sheetData>
      <sheetData sheetId="173">
        <row r="5">
          <cell r="D5">
            <v>12.5</v>
          </cell>
        </row>
      </sheetData>
      <sheetData sheetId="174">
        <row r="5">
          <cell r="D5">
            <v>12.5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5">
          <cell r="D5">
            <v>12.5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RD제품개발투자비(매가)"/>
      <sheetName val="Team 종합"/>
      <sheetName val="????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ТИТУЛ"/>
      <sheetName val="TABLE DB"/>
      <sheetName val="쌍용 data base"/>
      <sheetName val="result0927"/>
      <sheetName val="대우자동차용역비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표지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SER"/>
      <sheetName val="RENTAL CAR"/>
      <sheetName val="직급별인건비"/>
      <sheetName val="Macro1"/>
      <sheetName val="WELDING"/>
      <sheetName val="대외공문"/>
      <sheetName val="차체부품 INS REPORT(갑)"/>
      <sheetName val="Team_종합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ABLE_DB"/>
      <sheetName val="쌍용_data_base"/>
      <sheetName val="TT_VS_CT"/>
      <sheetName val="ETA_VS_ETA2"/>
      <sheetName val="GMDAT_Shipping_Schedule_-_DATA"/>
      <sheetName val="Sheet1_(2)"/>
      <sheetName val="진행_DATA_(2)"/>
      <sheetName val="Total_by_Model"/>
      <sheetName val="7_(2)"/>
      <sheetName val="Dealer_Incentive"/>
      <sheetName val="FUEL_FILLER"/>
      <sheetName val="RENTAL_CAR"/>
      <sheetName val="차체부품_INS_REPORT(갑)"/>
      <sheetName val="____"/>
      <sheetName val="10. F-STUDY"/>
      <sheetName val="План счетов"/>
      <sheetName val="MH___"/>
      <sheetName val="기타선비"/>
      <sheetName val="치적유지비"/>
      <sheetName val="선원비"/>
      <sheetName val="II.수행현황"/>
      <sheetName val="SP"/>
      <sheetName val="보험.XLS"/>
      <sheetName val="수리비"/>
      <sheetName val="STLO"/>
      <sheetName val="入力規制"/>
      <sheetName val="Т19"/>
      <sheetName val="X11EglobalV5"/>
      <sheetName val="Гай пахта"/>
    </sheetNames>
    <sheetDataSet>
      <sheetData sheetId="0" refreshError="1">
        <row r="5">
          <cell r="A5" t="str">
            <v>Model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ex rate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Quarterly Program"/>
      <sheetName val="Sheet1"/>
      <sheetName val="Sheet2"/>
      <sheetName val="GFS"/>
      <sheetName val="TAX"/>
      <sheetName val="Data input"/>
      <sheetName val="План пр-ва"/>
      <sheetName val="табл чувств"/>
      <sheetName val="План продаж"/>
      <sheetName val="G1"/>
      <sheetName val="표지"/>
      <sheetName val="A"/>
      <sheetName val="Control"/>
      <sheetName val="input"/>
      <sheetName val="output"/>
      <sheetName val="trade"/>
      <sheetName val="bop"/>
      <sheetName val="res"/>
      <sheetName val="SPOTS"/>
      <sheetName val="FUTURES"/>
      <sheetName val="к.смета"/>
      <sheetName val="date"/>
      <sheetName val="ж а м и"/>
      <sheetName val="Rev"/>
      <sheetName val="G"/>
      <sheetName val="COP FED"/>
      <sheetName val="S.A."/>
      <sheetName val="Inputs Sheet"/>
    </sheetNames>
    <sheetDataSet>
      <sheetData sheetId="0">
        <row r="829">
          <cell r="E829" t="str">
            <v>Dec 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29">
          <cell r="E829" t="str">
            <v>Dec 93</v>
          </cell>
        </row>
      </sheetData>
      <sheetData sheetId="20">
        <row r="829">
          <cell r="E829" t="str">
            <v>Dec 93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>
        <row r="829">
          <cell r="H829">
            <v>38078</v>
          </cell>
        </row>
      </sheetData>
      <sheetData sheetId="37">
        <row r="829">
          <cell r="H829">
            <v>38078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1-30"/>
      <sheetName val="Macro1"/>
      <sheetName val="сана"/>
      <sheetName val="Analysis of Interest"/>
      <sheetName val="ж а м и"/>
      <sheetName val="Tit"/>
      <sheetName val="Date"/>
      <sheetName val="баланс_1-30"/>
      <sheetName val="Analysis_of_Interest"/>
      <sheetName val="ж_а_м_и"/>
      <sheetName val="bop"/>
      <sheetName val="Дебет"/>
      <sheetName val="Calculation amort and inter"/>
      <sheetName val="IMF Credit"/>
    </sheetNames>
    <sheetDataSet>
      <sheetData sheetId="0" refreshError="1"/>
      <sheetData sheetId="1">
        <row r="135">
          <cell r="A13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  <sheetName val="SUPUESTOS"/>
      <sheetName val="RESULTADOS"/>
      <sheetName val="SMONET-FINANC"/>
      <sheetName val="SFISCAL-MOD"/>
      <sheetName val="SREAL"/>
      <sheetName val="사양조정"/>
      <sheetName val="WB"/>
      <sheetName val="BoP"/>
      <sheetName val="ER"/>
      <sheetName val="Лист1"/>
      <sheetName val="guidance"/>
      <sheetName val="T17_T18_MSURC"/>
      <sheetName val="Ex rate bloom"/>
      <sheetName val="weight"/>
      <sheetName val="COP F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  <sheetName val="CA input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2-жадвал Свод"/>
      <sheetName val="СМЕТА_СМР"/>
      <sheetName val="План_пр-ва"/>
      <sheetName val="tab_19"/>
      <sheetName val="к_смета"/>
      <sheetName val="2-жадвал_Свод"/>
      <sheetName val="Q2"/>
      <sheetName val="INTRT"/>
      <sheetName val="Tier1"/>
      <sheetName val="AeCO SPL"/>
      <sheetName val="Вазирликлар"/>
      <sheetName val="Edm Oil"/>
      <sheetName val="WTI Comp"/>
      <sheetName val="Base EEFF"/>
      <sheetName val="Sheet1"/>
      <sheetName val="Sheet2"/>
      <sheetName val="Base_EEFF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monimp"/>
      <sheetName val="interv"/>
      <sheetName val="fiscout"/>
      <sheetName val="жиззах янги раз"/>
      <sheetName val="Oglavlenie"/>
      <sheetName val="Таблицы_"/>
      <sheetName val="Зарплата"/>
      <sheetName val="7 (2)"/>
      <sheetName val="Амортизация"/>
      <sheetName val="cop fed"/>
      <sheetName val="setup_products"/>
      <sheetName val="Treatment Summary"/>
      <sheetName val="Анализ"/>
      <sheetName val="форма №2а"/>
      <sheetName val="СМЕТА_СМР1"/>
      <sheetName val="План_пр-ва1"/>
      <sheetName val="tab_191"/>
      <sheetName val="к_смета1"/>
      <sheetName val="2-жадвал_Свод1"/>
      <sheetName val="AeCO_SPL"/>
      <sheetName val="Edm_Oil"/>
      <sheetName val="WTI_Comp"/>
      <sheetName val="Bank_Capital_Calc"/>
      <sheetName val="Bank_Capital_Calc_(2)"/>
      <sheetName val="Calculation_of_Risk_Weighted_As"/>
      <sheetName val="Calculation_of_Risk_Weighte_нац"/>
      <sheetName val="Calculation_of_Risk_Weighte_ин"/>
      <sheetName val="Calculation_of_Risk"/>
      <sheetName val="7_(2)"/>
      <sheetName val="Base_EEFF1"/>
      <sheetName val="жиззах_янги_раз"/>
      <sheetName val="Treatment_Summary"/>
      <sheetName val="cop_fed"/>
      <sheetName val="Форма_№2а"/>
      <sheetName val="Ex rate bloom"/>
      <sheetName val="Central Govt"/>
      <sheetName val="фев"/>
      <sheetName val="СМЕТА_СМР2"/>
      <sheetName val="План_пр-ва2"/>
      <sheetName val="tab_192"/>
      <sheetName val="к_смета2"/>
      <sheetName val="2-жадвал_Свод2"/>
      <sheetName val="AeCO_SPL1"/>
      <sheetName val="Edm_Oil1"/>
      <sheetName val="WTI_Comp1"/>
      <sheetName val="Bank_Capital_Calc1"/>
      <sheetName val="Bank_Capital_Calc_(2)1"/>
      <sheetName val="Calculation_of_Risk_Weighted_A1"/>
      <sheetName val="Calculation_of_Risk_Weighte_на1"/>
      <sheetName val="Calculation_of_Risk_Weighte_ин1"/>
      <sheetName val="Calculation_of_Risk1"/>
      <sheetName val="Base_EEFF2"/>
      <sheetName val="жиззах_янги_раз1"/>
      <sheetName val="7_(2)1"/>
      <sheetName val="cop_fed1"/>
      <sheetName val="Treatment_Summary1"/>
      <sheetName val="СМЕТА_СМР4"/>
      <sheetName val="План_пр-ва4"/>
      <sheetName val="tab_194"/>
      <sheetName val="к_смета4"/>
      <sheetName val="2-жадвал_Свод4"/>
      <sheetName val="AeCO_SPL3"/>
      <sheetName val="Edm_Oil3"/>
      <sheetName val="WTI_Comp3"/>
      <sheetName val="Bank_Capital_Calc2"/>
      <sheetName val="Bank_Capital_Calc_(2)2"/>
      <sheetName val="Calculation_of_Risk_Weighted_A2"/>
      <sheetName val="Calculation_of_Risk_Weighte_на2"/>
      <sheetName val="Calculation_of_Risk_Weighte_ин2"/>
      <sheetName val="Calculation_of_Risk2"/>
      <sheetName val="Base_EEFF3"/>
      <sheetName val="жиззах_янги_раз2"/>
      <sheetName val="7_(2)2"/>
      <sheetName val="cop_fed2"/>
      <sheetName val="Treatment_Summary2"/>
      <sheetName val="форма_№2а1"/>
      <sheetName val="СМЕТА_СМР3"/>
      <sheetName val="План_пр-ва3"/>
      <sheetName val="tab_193"/>
      <sheetName val="к_смета3"/>
      <sheetName val="2-жадвал_Свод3"/>
      <sheetName val="AeCO_SPL2"/>
      <sheetName val="Edm_Oil2"/>
      <sheetName val="WTI_Comp2"/>
      <sheetName val="СМЕТА_СМР5"/>
      <sheetName val="План_пр-ва5"/>
      <sheetName val="tab_195"/>
      <sheetName val="к_смета5"/>
      <sheetName val="2-жадвал_Свод5"/>
      <sheetName val="AeCO_SPL4"/>
      <sheetName val="Edm_Oil4"/>
      <sheetName val="WTI_Comp4"/>
      <sheetName val="Bank_Capital_Calc3"/>
      <sheetName val="Bank_Capital_Calc_(2)3"/>
      <sheetName val="Calculation_of_Risk_Weighted_A3"/>
      <sheetName val="Calculation_of_Risk_Weighte_на3"/>
      <sheetName val="Calculation_of_Risk_Weighte_ин3"/>
      <sheetName val="Calculation_of_Risk3"/>
      <sheetName val="Base_EEFF4"/>
      <sheetName val="жиззах_янги_раз3"/>
      <sheetName val="7_(2)3"/>
      <sheetName val="cop_fed3"/>
      <sheetName val="Treatment_Summary3"/>
      <sheetName val="форма_№2а2"/>
      <sheetName val="СМЕТА_СМР6"/>
      <sheetName val="План_пр-ва6"/>
      <sheetName val="tab_196"/>
      <sheetName val="к_смета6"/>
      <sheetName val="2-жадвал_Свод6"/>
      <sheetName val="AeCO_SPL5"/>
      <sheetName val="Edm_Oil5"/>
      <sheetName val="WTI_Comp5"/>
      <sheetName val="Bank_Capital_Calc4"/>
      <sheetName val="Bank_Capital_Calc_(2)4"/>
      <sheetName val="Calculation_of_Risk_Weighted_A4"/>
      <sheetName val="Calculation_of_Risk_Weighte_на4"/>
      <sheetName val="Calculation_of_Risk_Weighte_ин4"/>
      <sheetName val="Calculation_of_Risk4"/>
      <sheetName val="Base_EEFF5"/>
      <sheetName val="жиззах_янги_раз4"/>
      <sheetName val="7_(2)4"/>
      <sheetName val="cop_fed4"/>
      <sheetName val="Treatment_Summary4"/>
      <sheetName val="форма_№2а3"/>
      <sheetName val="er"/>
      <sheetName val="wb"/>
      <sheetName val="T17_T18_MSURC"/>
      <sheetName val="Tit"/>
      <sheetName val="Analysis of Interest"/>
      <sheetName val="Changes in Equity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9">
          <cell r="I9">
            <v>6.56</v>
          </cell>
          <cell r="J9">
            <v>9.6999999999999993</v>
          </cell>
          <cell r="K9">
            <v>9.58</v>
          </cell>
        </row>
        <row r="10">
          <cell r="I10">
            <v>8.9</v>
          </cell>
          <cell r="J10">
            <v>11.57</v>
          </cell>
          <cell r="K10">
            <v>12.5</v>
          </cell>
        </row>
        <row r="12">
          <cell r="I12">
            <v>12</v>
          </cell>
          <cell r="J12">
            <v>12</v>
          </cell>
          <cell r="K12">
            <v>13</v>
          </cell>
        </row>
        <row r="15">
          <cell r="I15">
            <v>6.56</v>
          </cell>
          <cell r="J15">
            <v>9.6999999999999993</v>
          </cell>
          <cell r="K15">
            <v>9.58</v>
          </cell>
        </row>
        <row r="16">
          <cell r="I16">
            <v>10.984</v>
          </cell>
          <cell r="J16">
            <v>10.93</v>
          </cell>
          <cell r="K16">
            <v>11.17</v>
          </cell>
        </row>
        <row r="17">
          <cell r="I17">
            <v>13.813000000000001</v>
          </cell>
          <cell r="J17">
            <v>13.3</v>
          </cell>
          <cell r="K17">
            <v>12.52</v>
          </cell>
        </row>
        <row r="18">
          <cell r="I18">
            <v>15.311</v>
          </cell>
          <cell r="J18">
            <v>14.68</v>
          </cell>
          <cell r="K18">
            <v>14.24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">
          <cell r="C5">
            <v>597958561</v>
          </cell>
        </row>
      </sheetData>
      <sheetData sheetId="26">
        <row r="5">
          <cell r="C5">
            <v>597958561</v>
          </cell>
        </row>
      </sheetData>
      <sheetData sheetId="27">
        <row r="5">
          <cell r="C5">
            <v>597958561</v>
          </cell>
        </row>
      </sheetData>
      <sheetData sheetId="28">
        <row r="5">
          <cell r="C5">
            <v>597958561</v>
          </cell>
        </row>
      </sheetData>
      <sheetData sheetId="29">
        <row r="5">
          <cell r="C5">
            <v>597958561</v>
          </cell>
        </row>
      </sheetData>
      <sheetData sheetId="30">
        <row r="5">
          <cell r="C5">
            <v>597958561</v>
          </cell>
        </row>
      </sheetData>
      <sheetData sheetId="31">
        <row r="5">
          <cell r="C5">
            <v>597958561</v>
          </cell>
        </row>
      </sheetData>
      <sheetData sheetId="32">
        <row r="5">
          <cell r="C5">
            <v>597958561</v>
          </cell>
        </row>
      </sheetData>
      <sheetData sheetId="33">
        <row r="5">
          <cell r="C5">
            <v>597958561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5">
          <cell r="C5">
            <v>597958561</v>
          </cell>
        </row>
      </sheetData>
      <sheetData sheetId="40">
        <row r="5">
          <cell r="C5">
            <v>597958561</v>
          </cell>
        </row>
      </sheetData>
      <sheetData sheetId="41">
        <row r="5">
          <cell r="C5">
            <v>597958561</v>
          </cell>
        </row>
      </sheetData>
      <sheetData sheetId="42">
        <row r="5">
          <cell r="C5">
            <v>597958561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5">
          <cell r="C5">
            <v>597958561</v>
          </cell>
        </row>
      </sheetData>
      <sheetData sheetId="49">
        <row r="5">
          <cell r="C5">
            <v>597958561</v>
          </cell>
        </row>
      </sheetData>
      <sheetData sheetId="50">
        <row r="5">
          <cell r="C5">
            <v>597958561</v>
          </cell>
        </row>
      </sheetData>
      <sheetData sheetId="51">
        <row r="5">
          <cell r="C5">
            <v>597958561</v>
          </cell>
        </row>
      </sheetData>
      <sheetData sheetId="52">
        <row r="5">
          <cell r="C5">
            <v>597958561</v>
          </cell>
        </row>
      </sheetData>
      <sheetData sheetId="53">
        <row r="5">
          <cell r="C5">
            <v>597958561</v>
          </cell>
        </row>
      </sheetData>
      <sheetData sheetId="54">
        <row r="5">
          <cell r="C5">
            <v>597958561</v>
          </cell>
        </row>
      </sheetData>
      <sheetData sheetId="55">
        <row r="5">
          <cell r="C5">
            <v>597958561</v>
          </cell>
        </row>
      </sheetData>
      <sheetData sheetId="56">
        <row r="5">
          <cell r="C5">
            <v>597958561</v>
          </cell>
        </row>
      </sheetData>
      <sheetData sheetId="57">
        <row r="5">
          <cell r="C5">
            <v>597958561</v>
          </cell>
        </row>
      </sheetData>
      <sheetData sheetId="58">
        <row r="5">
          <cell r="C5">
            <v>597958561</v>
          </cell>
        </row>
      </sheetData>
      <sheetData sheetId="59">
        <row r="5">
          <cell r="C5">
            <v>597958561</v>
          </cell>
        </row>
      </sheetData>
      <sheetData sheetId="60">
        <row r="5">
          <cell r="C5">
            <v>597958561</v>
          </cell>
        </row>
      </sheetData>
      <sheetData sheetId="61">
        <row r="5">
          <cell r="C5">
            <v>597958561</v>
          </cell>
        </row>
      </sheetData>
      <sheetData sheetId="62">
        <row r="5">
          <cell r="C5">
            <v>597958561</v>
          </cell>
        </row>
      </sheetData>
      <sheetData sheetId="63">
        <row r="5">
          <cell r="C5">
            <v>597958561</v>
          </cell>
        </row>
      </sheetData>
      <sheetData sheetId="64">
        <row r="5">
          <cell r="C5">
            <v>597958561</v>
          </cell>
        </row>
      </sheetData>
      <sheetData sheetId="65">
        <row r="5">
          <cell r="C5">
            <v>597958561</v>
          </cell>
        </row>
      </sheetData>
      <sheetData sheetId="66">
        <row r="5">
          <cell r="C5">
            <v>597958561</v>
          </cell>
        </row>
      </sheetData>
      <sheetData sheetId="67">
        <row r="5">
          <cell r="C5">
            <v>597958561</v>
          </cell>
        </row>
      </sheetData>
      <sheetData sheetId="68" refreshError="1"/>
      <sheetData sheetId="69" refreshError="1"/>
      <sheetData sheetId="70" refreshError="1"/>
      <sheetData sheetId="71"/>
      <sheetData sheetId="72"/>
      <sheetData sheetId="73">
        <row r="5">
          <cell r="C5">
            <v>597958561</v>
          </cell>
        </row>
      </sheetData>
      <sheetData sheetId="74">
        <row r="5">
          <cell r="C5">
            <v>597958561</v>
          </cell>
        </row>
      </sheetData>
      <sheetData sheetId="75">
        <row r="5">
          <cell r="C5">
            <v>597958561</v>
          </cell>
        </row>
      </sheetData>
      <sheetData sheetId="76">
        <row r="5">
          <cell r="C5">
            <v>597958561</v>
          </cell>
        </row>
      </sheetData>
      <sheetData sheetId="77">
        <row r="5">
          <cell r="C5">
            <v>597958561</v>
          </cell>
        </row>
      </sheetData>
      <sheetData sheetId="78">
        <row r="5">
          <cell r="C5">
            <v>597958561</v>
          </cell>
        </row>
      </sheetData>
      <sheetData sheetId="79">
        <row r="5">
          <cell r="C5">
            <v>597958561</v>
          </cell>
        </row>
      </sheetData>
      <sheetData sheetId="80">
        <row r="5">
          <cell r="C5">
            <v>597958561</v>
          </cell>
        </row>
      </sheetData>
      <sheetData sheetId="81">
        <row r="5">
          <cell r="C5">
            <v>597958561</v>
          </cell>
        </row>
      </sheetData>
      <sheetData sheetId="82">
        <row r="5">
          <cell r="C5">
            <v>597958561</v>
          </cell>
        </row>
      </sheetData>
      <sheetData sheetId="83">
        <row r="5">
          <cell r="C5">
            <v>597958561</v>
          </cell>
        </row>
      </sheetData>
      <sheetData sheetId="84">
        <row r="5">
          <cell r="C5">
            <v>597958561</v>
          </cell>
        </row>
      </sheetData>
      <sheetData sheetId="85">
        <row r="5">
          <cell r="C5">
            <v>597958561</v>
          </cell>
        </row>
      </sheetData>
      <sheetData sheetId="86">
        <row r="5">
          <cell r="C5">
            <v>597958561</v>
          </cell>
        </row>
      </sheetData>
      <sheetData sheetId="87">
        <row r="5">
          <cell r="C5">
            <v>597958561</v>
          </cell>
        </row>
      </sheetData>
      <sheetData sheetId="88">
        <row r="5">
          <cell r="C5">
            <v>597958561</v>
          </cell>
        </row>
      </sheetData>
      <sheetData sheetId="89">
        <row r="5">
          <cell r="C5">
            <v>597958561</v>
          </cell>
        </row>
      </sheetData>
      <sheetData sheetId="90">
        <row r="5">
          <cell r="C5">
            <v>597958561</v>
          </cell>
        </row>
      </sheetData>
      <sheetData sheetId="91">
        <row r="5">
          <cell r="C5">
            <v>597958561</v>
          </cell>
        </row>
      </sheetData>
      <sheetData sheetId="92">
        <row r="5">
          <cell r="C5">
            <v>597958561</v>
          </cell>
        </row>
      </sheetData>
      <sheetData sheetId="93">
        <row r="5">
          <cell r="C5">
            <v>597958561</v>
          </cell>
        </row>
      </sheetData>
      <sheetData sheetId="94">
        <row r="5">
          <cell r="C5">
            <v>597958561</v>
          </cell>
        </row>
      </sheetData>
      <sheetData sheetId="95">
        <row r="5">
          <cell r="C5">
            <v>597958561</v>
          </cell>
        </row>
      </sheetData>
      <sheetData sheetId="96">
        <row r="5">
          <cell r="C5">
            <v>597958561</v>
          </cell>
        </row>
      </sheetData>
      <sheetData sheetId="97">
        <row r="5">
          <cell r="C5">
            <v>597958561</v>
          </cell>
        </row>
      </sheetData>
      <sheetData sheetId="98">
        <row r="5">
          <cell r="C5">
            <v>597958561</v>
          </cell>
        </row>
      </sheetData>
      <sheetData sheetId="99">
        <row r="5">
          <cell r="C5">
            <v>597958561</v>
          </cell>
        </row>
      </sheetData>
      <sheetData sheetId="100">
        <row r="5">
          <cell r="C5">
            <v>597958561</v>
          </cell>
        </row>
      </sheetData>
      <sheetData sheetId="101">
        <row r="5">
          <cell r="C5">
            <v>597958561</v>
          </cell>
        </row>
      </sheetData>
      <sheetData sheetId="102">
        <row r="5">
          <cell r="C5">
            <v>597958561</v>
          </cell>
        </row>
      </sheetData>
      <sheetData sheetId="103">
        <row r="5">
          <cell r="C5">
            <v>597958561</v>
          </cell>
        </row>
      </sheetData>
      <sheetData sheetId="104">
        <row r="5">
          <cell r="C5">
            <v>597958561</v>
          </cell>
        </row>
      </sheetData>
      <sheetData sheetId="105">
        <row r="5">
          <cell r="C5">
            <v>597958561</v>
          </cell>
        </row>
      </sheetData>
      <sheetData sheetId="106">
        <row r="5">
          <cell r="C5">
            <v>597958561</v>
          </cell>
        </row>
      </sheetData>
      <sheetData sheetId="107">
        <row r="5">
          <cell r="C5">
            <v>597958561</v>
          </cell>
        </row>
      </sheetData>
      <sheetData sheetId="108">
        <row r="5">
          <cell r="C5">
            <v>597958561</v>
          </cell>
        </row>
      </sheetData>
      <sheetData sheetId="109">
        <row r="5">
          <cell r="C5">
            <v>597958561</v>
          </cell>
        </row>
      </sheetData>
      <sheetData sheetId="110">
        <row r="5">
          <cell r="C5">
            <v>597958561</v>
          </cell>
        </row>
      </sheetData>
      <sheetData sheetId="111">
        <row r="5">
          <cell r="C5">
            <v>597958561</v>
          </cell>
        </row>
      </sheetData>
      <sheetData sheetId="112">
        <row r="5">
          <cell r="C5">
            <v>597958561</v>
          </cell>
        </row>
      </sheetData>
      <sheetData sheetId="113">
        <row r="5">
          <cell r="C5">
            <v>597958561</v>
          </cell>
        </row>
      </sheetData>
      <sheetData sheetId="114">
        <row r="5">
          <cell r="C5">
            <v>597958561</v>
          </cell>
        </row>
      </sheetData>
      <sheetData sheetId="115">
        <row r="5">
          <cell r="C5">
            <v>597958561</v>
          </cell>
        </row>
      </sheetData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&amp;MO"/>
      <sheetName val="1. Dinamika"/>
      <sheetName val="2. Disbursements"/>
      <sheetName val="3. Budget"/>
      <sheetName val="3. Debt service (External)"/>
      <sheetName val="4. Debt service (T-bills_bonds)"/>
      <sheetName val="5. FX forecast"/>
      <sheetName val="GDP forecast"/>
      <sheetName val="GKO issues"/>
      <sheetName val="Domestic guaranteed debt"/>
      <sheetName val="7. Undisbursed by BO 11.06.2022"/>
      <sheetName val="1. USD FX projection"/>
      <sheetName val="Ички қарз (Абдулладан)"/>
      <sheetName val="2017-2020 Гарантия"/>
      <sheetName val="FX (Baseline)"/>
      <sheetName val="3. Loan agreements 2020"/>
      <sheetName val="5. GDDS 2020-21"/>
      <sheetName val="7.№4 (МФИ)"/>
      <sheetName val="6. MIVT forecast"/>
      <sheetName val="8.FX Disbursement"/>
      <sheetName val="Elbekdan"/>
      <sheetName val="4883"/>
      <sheetName val="7. Undisbursed by BO"/>
      <sheetName val="8. Direct loans 2019"/>
      <sheetName val="9. Guaranteed loans 2019"/>
      <sheetName val="1.Debt service Analytical preso"/>
      <sheetName val="2.Calculation (new borrowings)"/>
      <sheetName val="4. MTDS"/>
      <sheetName val="5. LIBOR(31.12.2020)"/>
      <sheetName val="6.Eurobond (Issue) (2)"/>
      <sheetName val="7. UZB DX forward rates"/>
      <sheetName val="GDDS preliminary 3Q2020"/>
      <sheetName val="15. FX Disbursement_total"/>
      <sheetName val="Disbursement by interest type"/>
      <sheetName val="MIVT-2020 updated"/>
      <sheetName val="FX Disbursement"/>
      <sheetName val="BO GDDS"/>
      <sheetName val="12. GDP"/>
      <sheetName val="4. Direct loan agreements 2019"/>
      <sheetName val="752,1"/>
      <sheetName val="Table 1"/>
      <sheetName val="Budget support loans (2)"/>
      <sheetName val="7. Debt service projection"/>
      <sheetName val="4.Eurobond (Issue)"/>
      <sheetName val="752,1 - do not delete"/>
      <sheetName val="9 .2020 Limit"/>
      <sheetName val="10. Limit-Disbursements"/>
      <sheetName val="11. External PPG (all covered)"/>
      <sheetName val="13. Debt-GDP_6% growth (MO)"/>
      <sheetName val="14. Debt-GDP_6% growth (BO)"/>
      <sheetName val="16. GDDS preliminary 1H2020"/>
      <sheetName val="17. GDP projection_6% growth"/>
      <sheetName val="18. FX projection"/>
      <sheetName val="19.MIVT-2020 updated"/>
      <sheetName val="20.Undisbursed by BO"/>
      <sheetName val="21. Guaranteed loans 2019"/>
      <sheetName val="Budget support loans"/>
      <sheetName val="Internal do not delete"/>
      <sheetName val="MTDS External PPG"/>
      <sheetName val="Aggregate USDmn"/>
      <sheetName val="Not included in MTDS GOR"/>
      <sheetName val="MTDS Guar. Own"/>
      <sheetName val="do not delete"/>
      <sheetName val="do not delete2"/>
      <sheetName val="Exchange Rate"/>
      <sheetName val="MTDS Internal Debt"/>
      <sheetName val=" MTDS Internal A (mn)"/>
      <sheetName val="Public debt database (UZB)  (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Лист1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№4 (МФИ)"/>
      <sheetName val="2020 Limit"/>
      <sheetName val="2. Disbursements"/>
      <sheetName val="FX Disbursement_"/>
      <sheetName val="Disbursement by interest type"/>
      <sheetName val="752,1"/>
      <sheetName val="Budget support loans"/>
      <sheetName val="GDDS preliminary 1H2020"/>
      <sheetName val="BO GDDS"/>
      <sheetName val="MIVT-2020 updated"/>
      <sheetName val="Undisbursed by BO"/>
      <sheetName val="4. Direct loan agreements 2019"/>
      <sheetName val="5. Guaranteed loans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ВИЙ ПРАВИЙ"/>
      <sheetName val="ИНКИРОЗ"/>
      <sheetName val="ВИЛОЯТ 6 ОЙ РЕЖА БАЛАНС (2)"/>
      <sheetName val="общи.17та "/>
      <sheetName val="ФОРМУЛА (ойларда)"/>
      <sheetName val="ФОРМУЛА (ТАЙЁР)"/>
      <sheetName val="Параметр (ФОРМУДА)"/>
      <sheetName val="Параметр ЗНАЧЕНИЯ"/>
      <sheetName val="январ 17та йун."/>
      <sheetName val="вилоят"/>
      <sheetName val="карши ш."/>
      <sheetName val="гузор"/>
      <sheetName val="дехкон."/>
      <sheetName val="камаши"/>
      <sheetName val="карши т."/>
      <sheetName val="касби"/>
      <sheetName val="китоб"/>
      <sheetName val="косон"/>
      <sheetName val="миришкор"/>
      <sheetName val="муборак"/>
      <sheetName val="нишон"/>
      <sheetName val="чирокчи"/>
      <sheetName val="шахрисабз"/>
      <sheetName val="яккабог"/>
      <sheetName val="ЛЕВИЙ_ПРАВИЙ"/>
      <sheetName val="ВИЛОЯТ_6_ОЙ_РЕЖА_БАЛАНС_(2)"/>
      <sheetName val="общи_17та_"/>
      <sheetName val="ФОРМУЛА_(ойларда)"/>
      <sheetName val="ФОРМУЛА_(ТАЙЁР)"/>
      <sheetName val="Параметр_(ФОРМУДА)"/>
      <sheetName val="Параметр_ЗНАЧЕНИЯ"/>
      <sheetName val="январ_17та_йун_"/>
      <sheetName val="карши_ш_"/>
      <sheetName val="дехкон_"/>
      <sheetName val="карши_т_"/>
      <sheetName val="Руйхат (иш учун)"/>
      <sheetName val="ЛЕВИЙ_ПРАВИЙ1"/>
      <sheetName val="ВИЛОЯТ_6_ОЙ_РЕЖА_БАЛАНС_(2)1"/>
      <sheetName val="общи_17та_1"/>
      <sheetName val="ФОРМУЛА_(ойларда)1"/>
      <sheetName val="ФОРМУЛА_(ТАЙЁР)1"/>
      <sheetName val="Параметр_(ФОРМУДА)1"/>
      <sheetName val="Параметр_ЗНАЧЕНИЯ1"/>
      <sheetName val="январ_17та_йун_1"/>
      <sheetName val="карши_ш_1"/>
      <sheetName val="дехкон_1"/>
      <sheetName val="карши_т_1"/>
      <sheetName val="Руйхат_(иш_учун)"/>
      <sheetName val="Сабаб"/>
      <sheetName val="оборот"/>
      <sheetName val="Тегишилмасин"/>
      <sheetName val="ЁСТЗ рўйхати"/>
      <sheetName val="Платёжка"/>
      <sheetName val="СВОД Тад Б"/>
      <sheetName val="ЯНВАР. 2010 й. Я.И.У.3"/>
      <sheetName val="data"/>
      <sheetName val="ЛЕВИЙ_ПРАВИЙ2"/>
      <sheetName val="ВИЛОЯТ_6_ОЙ_РЕЖА_БАЛАНС_(2)2"/>
      <sheetName val="общи_17та_2"/>
      <sheetName val="ФОРМУЛА_(ойларда)2"/>
      <sheetName val="ФОРМУЛА_(ТАЙЁР)2"/>
      <sheetName val="Параметр_(ФОРМУДА)2"/>
      <sheetName val="Параметр_ЗНАЧЕНИЯ2"/>
      <sheetName val="январ_17та_йун_2"/>
      <sheetName val="карши_ш_2"/>
      <sheetName val="дехкон_2"/>
      <sheetName val="карши_т_2"/>
      <sheetName val="Руйхат_(иш_учун)1"/>
      <sheetName val="ЁСТЗ_рўйхати"/>
      <sheetName val="СВОД_Тад_Б"/>
      <sheetName val="ЯНВАР__2010_й__Я_И_У_3"/>
      <sheetName val="A"/>
      <sheetName val="ЛЕВИЙ_ПРАВИЙ3"/>
      <sheetName val="ВИЛОЯТ_6_ОЙ_РЕЖА_БАЛАНС_(2)3"/>
      <sheetName val="общи_17та_3"/>
      <sheetName val="ФОРМУЛА_(ойларда)3"/>
      <sheetName val="ФОРМУЛА_(ТАЙЁР)3"/>
      <sheetName val="Параметр_(ФОРМУДА)3"/>
      <sheetName val="Параметр_ЗНАЧЕНИЯ3"/>
      <sheetName val="январ_17та_йун_3"/>
      <sheetName val="карши_ш_3"/>
      <sheetName val="дехкон_3"/>
      <sheetName val="карши_т_3"/>
      <sheetName val="Руйхат_(иш_учун)2"/>
      <sheetName val="ЁСТЗ_рўйхати1"/>
      <sheetName val="СВОД_Тад_Б1"/>
      <sheetName val="ЯНВАР__2010_й__Я_И_У_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????"/>
      <sheetName val="SER"/>
      <sheetName val="RENTAL CAR"/>
      <sheetName val="000000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RD제품개발투자비(매가)"/>
      <sheetName val="_REF"/>
      <sheetName val="표지"/>
      <sheetName val="(ROUTING)"/>
      <sheetName val="주행"/>
      <sheetName val="712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Team 종합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RENTAL_CAR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____"/>
      <sheetName val="MH___"/>
      <sheetName val="Table 5"/>
      <sheetName val="Tit"/>
      <sheetName val="原始工资表"/>
      <sheetName val="in"/>
      <sheetName val="94_Qtr"/>
      <sheetName val="ｺｽﾄｾﾝﾀｰ別設備稼働費ﾚｰﾄ算出表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 summary"/>
      <sheetName val="BOP"/>
      <sheetName val="tab17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Savings &amp; Invest."/>
      <sheetName val="GFS"/>
      <sheetName val="TAX"/>
      <sheetName val="Receitas_por_entidade"/>
      <sheetName val="Realism_2_-_Fiscal_multiplier"/>
      <sheetName val="Receitas_por_entidade1"/>
      <sheetName val="Realism_2_-_Fiscal_multiplier1"/>
      <sheetName val="Afiliados"/>
      <sheetName val="Receitas_por_entidade2"/>
      <sheetName val="Sheet1"/>
      <sheetName val="Sheet2"/>
      <sheetName val="G"/>
      <sheetName val="Расчеты"/>
      <sheetName val="tab17"/>
      <sheetName val="CRP 21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ж а м и"/>
      <sheetName val="сана"/>
      <sheetName val="Лист1"/>
      <sheetName val="Лист2"/>
      <sheetName val="Лист3"/>
      <sheetName val="Лист1 (2)"/>
      <sheetName val="Tit"/>
      <sheetName val="Analysis of Interest"/>
      <sheetName val="naqd"/>
      <sheetName val="terminal"/>
      <sheetName val="DBase9"/>
      <sheetName val="нараст"/>
      <sheetName val="тул-банк-тош"/>
      <sheetName val="обш"/>
      <sheetName val="порожн"/>
      <sheetName val="гoдовой"/>
      <sheetName val="ж_а_м_и"/>
      <sheetName val="Лист1_(2)"/>
      <sheetName val="Analysis_of_Interest"/>
      <sheetName val="Филиаллар"/>
      <sheetName val="Масалалар рўйхат"/>
      <sheetName val="Масалалар"/>
      <sheetName val="Бошқармалар"/>
      <sheetName val="Ўзгартирилмасин"/>
      <sheetName val="Агробанк"/>
      <sheetName val="Миллий"/>
      <sheetName val="Траст"/>
      <sheetName val="Инфин"/>
      <sheetName val="Хамкор"/>
      <sheetName val="Алока"/>
      <sheetName val="Халк"/>
    </sheetNames>
    <sheetDataSet>
      <sheetData sheetId="0" refreshError="1">
        <row r="5">
          <cell r="I5" t="str">
            <v>ЗАМЕСТИТЕЛЬ ПРЕДСЕДАТЕЛЯ</v>
          </cell>
        </row>
      </sheetData>
      <sheetData sheetId="1" refreshError="1"/>
      <sheetData sheetId="2" refreshError="1"/>
      <sheetData sheetId="3">
        <row r="5">
          <cell r="I5" t="str">
            <v>ЗАМЕСТИТЕЛЬ ПРЕДСЕДАТЕЛЯ</v>
          </cell>
        </row>
      </sheetData>
      <sheetData sheetId="4">
        <row r="5">
          <cell r="I5" t="str">
            <v>ЗАМЕСТИТЕЛЬ ПРЕДСЕДАТЕЛЯ</v>
          </cell>
        </row>
      </sheetData>
      <sheetData sheetId="5" refreshError="1"/>
      <sheetData sheetId="6" refreshError="1"/>
      <sheetData sheetId="7">
        <row r="5">
          <cell r="I5" t="str">
            <v>ЗАМЕСТИТЕЛЬ ПРЕДСЕДАТЕЛЯ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>
        <row r="1">
          <cell r="B1">
            <v>0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  <sheetName val="T17_T18_MSURC"/>
      <sheetName val="CPI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  <sheetName val="J(Priv.Cap)"/>
      <sheetName val="Indic"/>
      <sheetName val="si"/>
      <sheetName val="WAEMU_DMX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  <sheetName val="tab17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Bank_Capital_Calc_(2)1"/>
      <sheetName val="Liquidity_Analysis1"/>
      <sheetName val="Bank_Assets_Analysis1"/>
      <sheetName val="Bank_Assets_Analysis_(нац)1"/>
      <sheetName val="Bank_Liabilities_Analysis1"/>
      <sheetName val="Bank_Liabilities_Analysis_(нац1"/>
      <sheetName val="Deposits_by_Client1"/>
      <sheetName val="Investment_Securities1"/>
      <sheetName val="Data_input"/>
      <sheetName val="План_пр-ва"/>
      <sheetName val="табл_чувств"/>
      <sheetName val="План_продаж"/>
      <sheetName val="000"/>
      <sheetName val="Central Govt"/>
      <sheetName val="Tit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Bank_Capital_Calc_(2)2"/>
      <sheetName val="Liquidity_Analysis2"/>
      <sheetName val="Bank_Assets_Analysis2"/>
      <sheetName val="Bank_Assets_Analysis_(нац)2"/>
      <sheetName val="Bank_Liabilities_Analysis2"/>
      <sheetName val="Bank_Liabilities_Analysis_(нац2"/>
      <sheetName val="Deposits_by_Client2"/>
      <sheetName val="Investment_Securities2"/>
      <sheetName val="Data_input1"/>
      <sheetName val="План_пр-ва1"/>
      <sheetName val="табл_чувств1"/>
      <sheetName val="План_продаж1"/>
      <sheetName val="Central_Govt"/>
      <sheetName val="ER"/>
      <sheetName val="WB"/>
      <sheetName val="ж а м и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Bank_Capital_Calc_(2)3"/>
      <sheetName val="Liquidity_Analysis3"/>
      <sheetName val="Bank_Assets_Analysis3"/>
      <sheetName val="Bank_Assets_Analysis_(нац)3"/>
      <sheetName val="Bank_Liabilities_Analysis3"/>
      <sheetName val="Bank_Liabilities_Analysis_(нац3"/>
      <sheetName val="Deposits_by_Client3"/>
      <sheetName val="Investment_Securities3"/>
      <sheetName val="Data_input2"/>
      <sheetName val="План_пр-ва2"/>
      <sheetName val="табл_чувств2"/>
      <sheetName val="План_продаж2"/>
      <sheetName val="Central_Govt1"/>
      <sheetName val="R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CountryReference"/>
      <sheetName val="CPAData"/>
      <sheetName val="tab 19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trol"/>
      <sheetName val="tab17"/>
      <sheetName val="Codes"/>
      <sheetName val="A Current Data"/>
      <sheetName val="A Previous Data"/>
      <sheetName val="StockMarketIndices"/>
      <sheetName val="SpotExchangeRates"/>
      <sheetName val="tab 19"/>
      <sheetName val="CPIINDEX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"/>
      <sheetName val="SUPUESTOS"/>
      <sheetName val="RESULTADOS"/>
      <sheetName val="SMONET-FINANC"/>
      <sheetName val="SFISCAL-MOD"/>
      <sheetName val="SREAL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A-100전제"/>
      <sheetName val="BRAKE"/>
      <sheetName val="W-???"/>
      <sheetName val="2.대외공문"/>
      <sheetName val="engline"/>
      <sheetName val="#REF"/>
      <sheetName val="ML"/>
      <sheetName val="PV6 3.5L LX5 GMX170"/>
      <sheetName val="진행 DATA (2)"/>
      <sheetName val="W-현원가"/>
      <sheetName val="사양조정"/>
      <sheetName val="7_(2)"/>
      <sheetName val="2_대외공문"/>
      <sheetName val="PV6_3_5L_LX5_GMX170"/>
      <sheetName val="W-___"/>
      <sheetName val=""/>
      <sheetName val="1st"/>
      <sheetName val="Параметр (ФОРМУДА)"/>
      <sheetName val="2804"/>
      <sheetName val="2803"/>
      <sheetName val="5101"/>
      <sheetName val="Intro"/>
      <sheetName val="検索条件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ССЫЛКА!"/>
      <definedName name="[Module4(B0017)].LOGIN" refersTo="#ССЫЛКА!"/>
      <definedName name="[Module4(B002)].LOGIN" refersTo="#ССЫЛКА!"/>
      <definedName name="[Module4(B0025)].LOGIN" refersTo="#ССЫЛКА!"/>
      <definedName name="[Module4(B0026)].LOGIN" refersTo="#ССЫЛКА!"/>
      <definedName name="[Module4(B0027)].LOGIN" refersTo="#ССЫЛКА!"/>
      <definedName name="[Module4(B003)].LOGIN" refersTo="#ССЫЛКА!"/>
      <definedName name="[Module4(B004)].LOGIN" refersTo="#ССЫЛКА!"/>
      <definedName name="[Module4(B005)].LOGIN" refersTo="#ССЫЛКА!"/>
      <definedName name="[Module4(B006)].LOGIN" refersTo="#ССЫЛКА!"/>
      <definedName name="[Module4(B007)].LOGIN" refersTo="#ССЫЛКА!"/>
      <definedName name="[Module4(B008)].LOGIN" refersTo="#ССЫЛКА!"/>
      <definedName name="[Module4(B009)].LOGIN" refersTo="#ССЫЛКА!"/>
      <definedName name="[Module4(B010)].LOGIN" refersTo="#ССЫЛКА!"/>
      <definedName name="[Module4(B011)].LOGIN" refersTo="#ССЫЛКА!"/>
      <definedName name="[Module4(B016)].LOGIN" refersTo="#ССЫЛКА!"/>
      <definedName name="[Module4(B021)].LOGIN" refersTo="#ССЫЛКА!"/>
      <definedName name="[Module4(B022)].LOGIN" refersTo="#ССЫЛКА!"/>
      <definedName name="[Module4(B038)].LOGIN" refersTo="#ССЫЛКА!"/>
      <definedName name="[Module4(B040)].LOGIN" refersTo="#ССЫЛКА!"/>
      <definedName name="[Module4(B044)].LOGIN" refersTo="#ССЫЛКА!"/>
      <definedName name="[Module4(B045)].LOGIN" refersTo="#ССЫЛКА!"/>
      <definedName name="[Module4(B046)].LOGIN" refersTo="#ССЫЛКА!"/>
      <definedName name="[Module4(B048)].LOGIN" refersTo="#ССЫЛКА!"/>
      <definedName name="[Module4(B050)].LOGIN" refersTo="#ССЫЛКА!"/>
      <definedName name="[Module4(B051)].LOGIN" refersTo="#ССЫЛКА!"/>
      <definedName name="[Module4(B057)].LOGIN" refersTo="#ССЫЛКА!"/>
      <definedName name="[Module4(B060)].LOGIN" refersTo="#ССЫЛКА!"/>
      <definedName name="[Module4(C001)].LOGIN" refersTo="#ССЫЛКА!"/>
      <definedName name="[Module4(C002)].LOGIN" refersTo="#ССЫЛКА!"/>
      <definedName name="[Module4(C005)].LOGIN" refersTo="#ССЫЛКА!"/>
      <definedName name="[Module4(C007)].LOGIN" refersTo="#ССЫЛКА!"/>
      <definedName name="[Module4(C012)].LOGIN" refersTo="#ССЫЛКА!"/>
      <definedName name="[Module4(C013)].LOGIN" refersTo="#ССЫЛКА!"/>
      <definedName name="[Module4(C014)].LOGIN" refersTo="#ССЫЛКА!"/>
      <definedName name="[Module4(C020)].LOGIN" refersTo="#ССЫЛКА!"/>
      <definedName name="[Module4(D001)].LOGIN" refersTo="#ССЫЛКА!"/>
      <definedName name="[Module4(D002)].LOGIN" refersTo="#ССЫЛКА!"/>
      <definedName name="[Module4(D007)].LOGIN" refersTo="#ССЫЛКА!"/>
      <definedName name="[Module4(D009)].LOGIN" refersTo="#ССЫЛКА!"/>
      <definedName name="[Module4(D010)].LOGIN" refersTo="#ССЫЛКА!"/>
      <definedName name="B00.DATABASEUPLOAD"/>
      <definedName name="IE" refersTo="#ССЫЛКА!"/>
      <definedName name="대우개발기초" refersTo="#ССЫЛКА!"/>
      <definedName name="대우개발변동" refersTo="#ССЫЛКА!"/>
      <definedName name="대우자동차기초" refersTo="#ССЫЛКА!"/>
      <definedName name="대우자동차변동" refersTo="#ССЫЛКА!"/>
      <definedName name="이동MACRO.매출총이익율구하기MACRO" refersTo="#ССЫЛКА!"/>
      <definedName name="초기화면가기" refersTo="#ССЫЛКА!"/>
      <definedName name="투본상계" refersTo="#ССЫЛКА!"/>
      <definedName name="환율적용MACRO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Programa"/>
      <sheetName val="forecast"/>
      <sheetName val="PRIVATE"/>
      <sheetName val="Summary BOP"/>
      <sheetName val="PIB EN CORR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  <sheetName val="사양조정"/>
      <sheetName val="A"/>
      <sheetName val="ec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План пр-ва"/>
      <sheetName val="guidance"/>
      <sheetName val="CPIINDEX"/>
      <sheetName val="사양조정"/>
      <sheetName val="PRIVATE"/>
      <sheetName val="WB"/>
      <sheetName val="Ex rate bloom"/>
      <sheetName val="Data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Codes"/>
      <sheetName val="A Current Data"/>
      <sheetName val="A Previous Data"/>
      <sheetName val="er96"/>
      <sheetName val="ex rate"/>
      <sheetName val="A"/>
      <sheetName val="GFS98"/>
      <sheetName val="Sheet2"/>
      <sheetName val="ER"/>
      <sheetName val="WB"/>
      <sheetName val="fondo promedio"/>
      <sheetName val="GRÁFICO DE FONDO POR AFILIADO"/>
      <sheetName val="IPC1988"/>
      <sheetName val="План пр-ва"/>
      <sheetName val="CRP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 прих-рас1 (2)"/>
      <sheetName val="ж а м и"/>
      <sheetName val="Date"/>
      <sheetName val="сана"/>
      <sheetName val="Tit"/>
      <sheetName val="09_прих-рас1_(2)"/>
      <sheetName val="ж_а_м_и"/>
      <sheetName val="Дебет"/>
      <sheetName val="WB"/>
      <sheetName val="GFS"/>
      <sheetName val="TAX"/>
      <sheetName val="2001 base"/>
      <sheetName val="год_ут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Nat_Acc"/>
      <sheetName val="GDP_ORIGIN_EXPEND"/>
      <sheetName val="Current_price_GDP"/>
      <sheetName val="Base_year_price_GDP"/>
      <sheetName val="Real_GDP_growth"/>
      <sheetName val="T_liquidity"/>
      <sheetName val="T_CB position"/>
      <sheetName val="monimp"/>
      <sheetName val="interv"/>
      <sheetName val="fiscout"/>
      <sheetName val="INFlevel"/>
      <sheetName val="Sheet1"/>
      <sheetName val="Sheet2"/>
      <sheetName val="BG SINAWA"/>
      <sheetName val="tab 19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  <sheetName val="7 (2)"/>
      <sheetName val="진행 DAT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Параметр (ФОРМУДА)"/>
      <sheetName val="진행 DATA (2)"/>
      <sheetName val="A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номма_ном1"/>
      <sheetName val="Пенсия_бўйича1"/>
      <sheetName val="UZB_SA_tables_English_--_to_au1"/>
      <sheetName val="Параметр_(ФОРМУДА)"/>
      <sheetName val="진행_DATA_(2)"/>
      <sheetName val="ￒ_x0000_"/>
      <sheetName val=""/>
      <sheetName val="IPC1988"/>
      <sheetName val="ￒ"/>
      <sheetName val="interv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номма_ном2"/>
      <sheetName val="Пенсия_бўйича2"/>
      <sheetName val="UZB_SA_tables_English_--_to_au2"/>
      <sheetName val="Параметр_(ФОРМУДА)1"/>
      <sheetName val="진행_DATA_(2)1"/>
      <sheetName val="Tit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номма_ном3"/>
      <sheetName val="Пенсия_бўйича3"/>
      <sheetName val="UZB_SA_tables_English_--_to_au3"/>
      <sheetName val="Параметр_(ФОРМУДА)2"/>
      <sheetName val="진행_DATA_(2)2"/>
      <sheetName val="Date"/>
      <sheetName val="Q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Crédito"/>
      <sheetName val="res99"/>
      <sheetName val="SEMANAL"/>
      <sheetName val="paradoc"/>
      <sheetName val="Metas"/>
      <sheetName val="encaje"/>
      <sheetName val="omas"/>
      <sheetName val="minor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Hoja5"/>
      <sheetName val="evaluacionmetas"/>
      <sheetName val="absorcion"/>
      <sheetName val="Hoja2"/>
      <sheetName val="base FMI"/>
      <sheetName val="FMI"/>
      <sheetName val="Riq. Fin."/>
      <sheetName val="Módulo1"/>
      <sheetName val="riqfin"/>
      <sheetName val="deficit"/>
      <sheetName val="Hoja4"/>
      <sheetName val="flujos (2)"/>
      <sheetName val="tit"/>
      <sheetName val="ж а м и"/>
      <sheetName val="date"/>
      <sheetName val="cuadro5"/>
      <sheetName val="Rev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BH20">
            <v>0.1512</v>
          </cell>
        </row>
        <row r="27">
          <cell r="BH27">
            <v>0.14829999999999999</v>
          </cell>
        </row>
        <row r="117">
          <cell r="A117" t="str">
            <v>BANCO CENTRAL DE COSTA RICA</v>
          </cell>
        </row>
        <row r="118">
          <cell r="A118" t="str">
            <v>Activos Externos Netos</v>
          </cell>
        </row>
        <row r="119">
          <cell r="A119" t="str">
            <v xml:space="preserve">Saldos en millones </v>
          </cell>
        </row>
        <row r="121">
          <cell r="A121" t="str">
            <v>ACTIVOS EXTERNOS NETOS</v>
          </cell>
          <cell r="C121">
            <v>-87522.812410000013</v>
          </cell>
          <cell r="D121">
            <v>-80920.35788999997</v>
          </cell>
          <cell r="E121">
            <v>-92618.755799999984</v>
          </cell>
          <cell r="F121">
            <v>-38509.330259999988</v>
          </cell>
          <cell r="G121">
            <v>-44489.19956399998</v>
          </cell>
          <cell r="H121">
            <v>-35861.320871999953</v>
          </cell>
          <cell r="I121">
            <v>-40053.083199999965</v>
          </cell>
          <cell r="J121">
            <v>-40575.709600000002</v>
          </cell>
          <cell r="K121">
            <v>-38232.555999999982</v>
          </cell>
          <cell r="L121">
            <v>-17647.776000000013</v>
          </cell>
          <cell r="M121">
            <v>-21521.712</v>
          </cell>
          <cell r="N121">
            <v>-21326.599999999948</v>
          </cell>
          <cell r="O121">
            <v>196.50399999998626</v>
          </cell>
          <cell r="P121">
            <v>4160.6880000000529</v>
          </cell>
          <cell r="Q121">
            <v>8722.0399999999499</v>
          </cell>
          <cell r="R121">
            <v>21185.079999999987</v>
          </cell>
          <cell r="S121">
            <v>186.52799999999115</v>
          </cell>
          <cell r="T121">
            <v>6251.704000000027</v>
          </cell>
          <cell r="U121">
            <v>38290.440000000061</v>
          </cell>
        </row>
        <row r="122">
          <cell r="A122" t="str">
            <v>(colones)</v>
          </cell>
        </row>
        <row r="123">
          <cell r="U123">
            <v>215.62459999999987</v>
          </cell>
        </row>
        <row r="124">
          <cell r="A124" t="str">
            <v>I. RESERVAS INTERNACIONALES NETAS</v>
          </cell>
          <cell r="C124">
            <v>862.47499999999991</v>
          </cell>
          <cell r="D124">
            <v>757.54899999999998</v>
          </cell>
          <cell r="E124">
            <v>757.54899999999998</v>
          </cell>
          <cell r="F124">
            <v>986.11330000000021</v>
          </cell>
          <cell r="G124">
            <v>986.11330000000021</v>
          </cell>
          <cell r="H124">
            <v>924.7324000000001</v>
          </cell>
          <cell r="I124">
            <v>924.7324000000001</v>
          </cell>
          <cell r="J124">
            <v>886.29769999999996</v>
          </cell>
          <cell r="K124">
            <v>888.70150000000012</v>
          </cell>
          <cell r="L124">
            <v>970.59699999999998</v>
          </cell>
          <cell r="M124">
            <v>944.91700000000003</v>
          </cell>
          <cell r="N124">
            <v>931.69500000000016</v>
          </cell>
          <cell r="O124">
            <v>1024.3989999999999</v>
          </cell>
          <cell r="P124">
            <v>1033.5320000000002</v>
          </cell>
          <cell r="Q124">
            <v>1049.0879999999997</v>
          </cell>
          <cell r="R124">
            <v>1096.0729999999999</v>
          </cell>
          <cell r="S124">
            <v>997.28099999999995</v>
          </cell>
          <cell r="T124">
            <v>1004.5250000000001</v>
          </cell>
          <cell r="U124">
            <v>1140.357</v>
          </cell>
        </row>
        <row r="125">
          <cell r="A125" t="str">
            <v xml:space="preserve">   (dólares)</v>
          </cell>
        </row>
        <row r="127">
          <cell r="A127" t="str">
            <v xml:space="preserve">      1. Activos Externos</v>
          </cell>
          <cell r="C127">
            <v>945.63799999999992</v>
          </cell>
          <cell r="D127">
            <v>815.59899999999993</v>
          </cell>
          <cell r="E127">
            <v>815.59899999999993</v>
          </cell>
          <cell r="F127">
            <v>998.58130000000017</v>
          </cell>
          <cell r="G127">
            <v>998.58130000000017</v>
          </cell>
          <cell r="H127">
            <v>913.77140000000009</v>
          </cell>
          <cell r="I127">
            <v>913.77140000000009</v>
          </cell>
          <cell r="J127">
            <v>875.36270000000002</v>
          </cell>
          <cell r="K127">
            <v>877.84650000000011</v>
          </cell>
          <cell r="L127">
            <v>959.03399999999999</v>
          </cell>
          <cell r="M127">
            <v>933.85900000000004</v>
          </cell>
          <cell r="N127">
            <v>920.08700000000022</v>
          </cell>
          <cell r="O127">
            <v>1012.823</v>
          </cell>
          <cell r="P127">
            <v>1022.2230000000001</v>
          </cell>
          <cell r="Q127">
            <v>1037.7819999999997</v>
          </cell>
          <cell r="R127">
            <v>1084.7769999999998</v>
          </cell>
          <cell r="S127">
            <v>986.06399999999996</v>
          </cell>
          <cell r="T127">
            <v>993.50200000000007</v>
          </cell>
          <cell r="U127">
            <v>1129.434</v>
          </cell>
        </row>
        <row r="129">
          <cell r="A129" t="str">
            <v xml:space="preserve">      2. Obligaciones Corto Plazo</v>
          </cell>
          <cell r="C129">
            <v>83.162999999999997</v>
          </cell>
          <cell r="D129">
            <v>58.05</v>
          </cell>
          <cell r="E129">
            <v>58.05</v>
          </cell>
          <cell r="F129">
            <v>12.468</v>
          </cell>
          <cell r="G129">
            <v>12.468</v>
          </cell>
          <cell r="H129">
            <v>-10.960999999999999</v>
          </cell>
          <cell r="I129">
            <v>-10.960999999999999</v>
          </cell>
          <cell r="J129">
            <v>-10.935</v>
          </cell>
          <cell r="K129">
            <v>-10.855</v>
          </cell>
          <cell r="L129">
            <v>-11.563000000000001</v>
          </cell>
          <cell r="M129">
            <v>-11.058</v>
          </cell>
          <cell r="N129">
            <v>-11.607999999999999</v>
          </cell>
          <cell r="O129">
            <v>-11.575999999999999</v>
          </cell>
          <cell r="P129">
            <v>-11.308999999999999</v>
          </cell>
          <cell r="Q129">
            <v>-11.305999999999999</v>
          </cell>
          <cell r="R129">
            <v>-11.295999999999999</v>
          </cell>
          <cell r="S129">
            <v>-11.217000000000001</v>
          </cell>
          <cell r="T129">
            <v>-11.023</v>
          </cell>
          <cell r="U129">
            <v>-10.923</v>
          </cell>
        </row>
        <row r="131">
          <cell r="A131" t="str">
            <v xml:space="preserve">         Endeudamiento de C/Plazo</v>
          </cell>
          <cell r="C131">
            <v>13.705</v>
          </cell>
          <cell r="D131">
            <v>4.4039999999999999</v>
          </cell>
          <cell r="E131">
            <v>4.4039999999999999</v>
          </cell>
          <cell r="F131">
            <v>1.159</v>
          </cell>
          <cell r="G131">
            <v>1.159</v>
          </cell>
          <cell r="H131">
            <v>0.84799999999999998</v>
          </cell>
          <cell r="I131">
            <v>0.84799999999999998</v>
          </cell>
          <cell r="J131">
            <v>0.51900000000000002</v>
          </cell>
          <cell r="K131">
            <v>0.51900000000000002</v>
          </cell>
          <cell r="L131">
            <v>0.51900000000000002</v>
          </cell>
          <cell r="M131">
            <v>0.83899999999999997</v>
          </cell>
          <cell r="N131">
            <v>0.51800000000000002</v>
          </cell>
          <cell r="O131">
            <v>0.51800000000000002</v>
          </cell>
          <cell r="P131">
            <v>0.52800000000000002</v>
          </cell>
          <cell r="Q131">
            <v>0.53100000000000003</v>
          </cell>
          <cell r="R131">
            <v>0.59799999999999998</v>
          </cell>
          <cell r="S131">
            <v>0.83799999999999997</v>
          </cell>
          <cell r="T131">
            <v>0.84199999999999997</v>
          </cell>
          <cell r="U131">
            <v>0.83199999999999996</v>
          </cell>
        </row>
        <row r="132">
          <cell r="A132" t="str">
            <v xml:space="preserve">         Posición Neta FMI</v>
          </cell>
          <cell r="C132">
            <v>69.457999999999998</v>
          </cell>
          <cell r="D132">
            <v>53.646000000000001</v>
          </cell>
          <cell r="E132">
            <v>53.646000000000001</v>
          </cell>
          <cell r="F132">
            <v>11.308999999999999</v>
          </cell>
          <cell r="G132">
            <v>11.308999999999999</v>
          </cell>
          <cell r="H132">
            <v>-11.808999999999999</v>
          </cell>
          <cell r="I132">
            <v>-11.808999999999999</v>
          </cell>
          <cell r="J132">
            <v>-11.454000000000001</v>
          </cell>
          <cell r="K132">
            <v>-11.374000000000001</v>
          </cell>
          <cell r="L132">
            <v>-12.082000000000001</v>
          </cell>
          <cell r="M132">
            <v>-11.897</v>
          </cell>
          <cell r="N132">
            <v>-12.125999999999999</v>
          </cell>
          <cell r="O132">
            <v>-12.093999999999999</v>
          </cell>
          <cell r="P132">
            <v>-11.837</v>
          </cell>
          <cell r="Q132">
            <v>-11.837</v>
          </cell>
          <cell r="R132">
            <v>-11.894</v>
          </cell>
          <cell r="S132">
            <v>-12.055</v>
          </cell>
          <cell r="T132">
            <v>-11.865</v>
          </cell>
          <cell r="U132">
            <v>-11.755000000000001</v>
          </cell>
        </row>
        <row r="133">
          <cell r="A133" t="str">
            <v xml:space="preserve"> --------------------------------------------------</v>
          </cell>
          <cell r="F133">
            <v>41947.340000000004</v>
          </cell>
          <cell r="G133">
            <v>48461.076000000001</v>
          </cell>
          <cell r="H133">
            <v>48461.076000000001</v>
          </cell>
          <cell r="I133">
            <v>54125.600000000006</v>
          </cell>
          <cell r="J133">
            <v>54125.600000000006</v>
          </cell>
          <cell r="K133">
            <v>54125.600000000006</v>
          </cell>
          <cell r="L133">
            <v>54125.600000000006</v>
          </cell>
          <cell r="M133">
            <v>54125.600000000006</v>
          </cell>
          <cell r="N133">
            <v>54125.600000000006</v>
          </cell>
          <cell r="O133">
            <v>54125.600000000006</v>
          </cell>
          <cell r="P133">
            <v>54125.600000000006</v>
          </cell>
          <cell r="Q133">
            <v>54125.600000000006</v>
          </cell>
          <cell r="R133">
            <v>54125.600000000006</v>
          </cell>
          <cell r="S133">
            <v>54125.600000000006</v>
          </cell>
          <cell r="T133">
            <v>54125.600000000006</v>
          </cell>
          <cell r="U133">
            <v>54125.600000000006</v>
          </cell>
        </row>
        <row r="134">
          <cell r="A134" t="str">
            <v xml:space="preserve">         Depósitos de bancos en M/E 1/</v>
          </cell>
          <cell r="B134" t="str">
            <v>O</v>
          </cell>
          <cell r="C134">
            <v>598.04999999999995</v>
          </cell>
          <cell r="D134">
            <v>676.63199999999995</v>
          </cell>
          <cell r="E134">
            <v>676.63199999999995</v>
          </cell>
          <cell r="F134">
            <v>791.04100000000005</v>
          </cell>
          <cell r="G134">
            <v>791.04100000000005</v>
          </cell>
          <cell r="H134">
            <v>924.75900000000001</v>
          </cell>
          <cell r="I134">
            <v>924.75900000000001</v>
          </cell>
          <cell r="J134">
            <v>969.202</v>
          </cell>
          <cell r="K134">
            <v>956.76599999999996</v>
          </cell>
          <cell r="L134">
            <v>975.29499999999996</v>
          </cell>
          <cell r="M134">
            <v>969.41700000000003</v>
          </cell>
          <cell r="N134">
            <v>1006.351</v>
          </cell>
          <cell r="O134">
            <v>1050.229</v>
          </cell>
          <cell r="P134">
            <v>1017.902</v>
          </cell>
          <cell r="Q134">
            <v>1040.6190000000001</v>
          </cell>
          <cell r="R134">
            <v>1063.54</v>
          </cell>
          <cell r="S134">
            <v>1035.578</v>
          </cell>
          <cell r="T134">
            <v>986.97599999999989</v>
          </cell>
          <cell r="U134">
            <v>1004.577</v>
          </cell>
        </row>
        <row r="135">
          <cell r="A135" t="str">
            <v xml:space="preserve">         Atrasos deuda externa</v>
          </cell>
          <cell r="C135">
            <v>40.200000000000003</v>
          </cell>
          <cell r="D135">
            <v>90.5</v>
          </cell>
          <cell r="E135">
            <v>90.5</v>
          </cell>
          <cell r="F135">
            <v>45.2</v>
          </cell>
          <cell r="G135">
            <v>45.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U136">
            <v>233061.864</v>
          </cell>
        </row>
        <row r="137">
          <cell r="A137" t="str">
            <v>II. PASIVOS EXTERNOS DE M/L PLAZO</v>
          </cell>
          <cell r="C137">
            <v>223009.01016000001</v>
          </cell>
          <cell r="D137">
            <v>199923.73029999997</v>
          </cell>
          <cell r="E137">
            <v>228826.06599999999</v>
          </cell>
          <cell r="F137">
            <v>215812.50160000005</v>
          </cell>
          <cell r="G137">
            <v>249324.65424000003</v>
          </cell>
          <cell r="H137">
            <v>227946.73499999999</v>
          </cell>
          <cell r="I137">
            <v>254591</v>
          </cell>
          <cell r="J137">
            <v>246196.77599999998</v>
          </cell>
          <cell r="K137">
            <v>244411.304</v>
          </cell>
          <cell r="L137">
            <v>242826.28</v>
          </cell>
          <cell r="M137">
            <v>240742.45600000001</v>
          </cell>
          <cell r="N137">
            <v>237479.84</v>
          </cell>
          <cell r="O137">
            <v>237464.06399999998</v>
          </cell>
          <cell r="P137">
            <v>235618.73599999998</v>
          </cell>
          <cell r="Q137">
            <v>234666.37599999999</v>
          </cell>
          <cell r="R137">
            <v>233103.85599999997</v>
          </cell>
          <cell r="S137">
            <v>231182.66399999999</v>
          </cell>
          <cell r="T137">
            <v>226798.09599999999</v>
          </cell>
          <cell r="U137">
            <v>226272.38399999996</v>
          </cell>
        </row>
        <row r="138">
          <cell r="A138" t="str">
            <v xml:space="preserve">    (colones)</v>
          </cell>
          <cell r="H138">
            <v>1097.375</v>
          </cell>
          <cell r="I138">
            <v>1097.375</v>
          </cell>
          <cell r="J138">
            <v>1061.193</v>
          </cell>
          <cell r="K138">
            <v>1053.4970000000001</v>
          </cell>
          <cell r="L138">
            <v>1046.665</v>
          </cell>
          <cell r="M138">
            <v>1037.683</v>
          </cell>
          <cell r="N138">
            <v>1023.62</v>
          </cell>
          <cell r="O138">
            <v>1023.5519999999999</v>
          </cell>
          <cell r="P138">
            <v>1015.5979999999998</v>
          </cell>
          <cell r="Q138">
            <v>1011.4929999999999</v>
          </cell>
          <cell r="R138">
            <v>1004.7579999999999</v>
          </cell>
          <cell r="S138">
            <v>996.47699999999998</v>
          </cell>
          <cell r="T138">
            <v>977.57799999999997</v>
          </cell>
          <cell r="U138">
            <v>975.31199999999978</v>
          </cell>
        </row>
        <row r="139">
          <cell r="I139">
            <v>1097.375</v>
          </cell>
          <cell r="J139">
            <v>1061.193</v>
          </cell>
          <cell r="K139">
            <v>1053.4970000000001</v>
          </cell>
          <cell r="L139">
            <v>1046.665</v>
          </cell>
          <cell r="M139">
            <v>1037.683</v>
          </cell>
          <cell r="N139">
            <v>1023.62</v>
          </cell>
          <cell r="O139">
            <v>1023.5519999999999</v>
          </cell>
          <cell r="P139">
            <v>1015.5979999999998</v>
          </cell>
          <cell r="Q139">
            <v>1011.4929999999999</v>
          </cell>
          <cell r="R139">
            <v>1004.7579999999999</v>
          </cell>
          <cell r="S139">
            <v>996.47699999999998</v>
          </cell>
          <cell r="T139">
            <v>977.57799999999997</v>
          </cell>
          <cell r="U139">
            <v>975.31199999999978</v>
          </cell>
        </row>
        <row r="140">
          <cell r="A140" t="str">
            <v xml:space="preserve">    Pasivos en moneda extranjera</v>
          </cell>
          <cell r="B140" t="str">
            <v>S + T</v>
          </cell>
          <cell r="C140">
            <v>211446.91016</v>
          </cell>
          <cell r="D140">
            <v>199923.73029999997</v>
          </cell>
          <cell r="E140">
            <v>228826.06599999999</v>
          </cell>
          <cell r="F140">
            <v>215812.50160000005</v>
          </cell>
          <cell r="G140">
            <v>249324.65424000003</v>
          </cell>
          <cell r="H140">
            <v>227946.73499999999</v>
          </cell>
          <cell r="I140">
            <v>254591</v>
          </cell>
          <cell r="J140">
            <v>246196.77599999998</v>
          </cell>
          <cell r="K140">
            <v>244411.304</v>
          </cell>
          <cell r="L140">
            <v>242826.28</v>
          </cell>
          <cell r="M140">
            <v>240742.45600000001</v>
          </cell>
          <cell r="N140">
            <v>237479.84</v>
          </cell>
          <cell r="O140">
            <v>237464.06399999998</v>
          </cell>
          <cell r="P140">
            <v>235618.73599999998</v>
          </cell>
          <cell r="Q140">
            <v>234666.37599999999</v>
          </cell>
          <cell r="R140">
            <v>233103.85599999997</v>
          </cell>
          <cell r="S140">
            <v>231182.66399999999</v>
          </cell>
          <cell r="T140">
            <v>226798.09599999999</v>
          </cell>
          <cell r="U140">
            <v>226272.38399999996</v>
          </cell>
        </row>
        <row r="141">
          <cell r="A141" t="str">
            <v xml:space="preserve">    Pasivos en moneda nacional</v>
          </cell>
          <cell r="C141">
            <v>11562.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3">
          <cell r="A143" t="str">
            <v>-</v>
          </cell>
          <cell r="C143" t="str">
            <v>---------</v>
          </cell>
          <cell r="D143" t="str">
            <v>---------</v>
          </cell>
          <cell r="E143" t="str">
            <v>---------</v>
          </cell>
          <cell r="F143" t="str">
            <v>---------</v>
          </cell>
          <cell r="G143" t="str">
            <v>---------</v>
          </cell>
        </row>
        <row r="144">
          <cell r="A144" t="str">
            <v>1/ Se refiere al cambio en los depósitos de los bancos en el BCCR con respecto a diciembre de 1986.</v>
          </cell>
        </row>
        <row r="145">
          <cell r="A145" t="str">
            <v xml:space="preserve">    (US$ 233,3 millones).</v>
          </cell>
        </row>
        <row r="146">
          <cell r="A146" t="str">
            <v>(*) Cifras preliminares</v>
          </cell>
        </row>
        <row r="148">
          <cell r="A148" t="str">
            <v>BANCO CENTRAL DE COSTA RICA</v>
          </cell>
        </row>
        <row r="149">
          <cell r="A149" t="str">
            <v>Crédito Neto al SPNF</v>
          </cell>
        </row>
        <row r="150">
          <cell r="A150" t="str">
            <v>Saldos en millones de colones</v>
          </cell>
        </row>
        <row r="152">
          <cell r="A152" t="str">
            <v>I. GOBIERNO</v>
          </cell>
          <cell r="C152">
            <v>40292.13003</v>
          </cell>
          <cell r="D152">
            <v>58533.244359999997</v>
          </cell>
          <cell r="E152">
            <v>64284.756250000006</v>
          </cell>
          <cell r="F152">
            <v>63183.852464000003</v>
          </cell>
          <cell r="G152">
            <v>68086.945088000008</v>
          </cell>
          <cell r="H152">
            <v>169410.65223999994</v>
          </cell>
          <cell r="I152">
            <v>175049.1238</v>
          </cell>
          <cell r="J152">
            <v>173822.50297999999</v>
          </cell>
          <cell r="K152">
            <v>178906.30298000001</v>
          </cell>
          <cell r="L152">
            <v>174570.03694999998</v>
          </cell>
          <cell r="M152">
            <v>201292.64002000002</v>
          </cell>
          <cell r="N152">
            <v>215113.77899999998</v>
          </cell>
          <cell r="O152">
            <v>233481.66505000001</v>
          </cell>
          <cell r="P152">
            <v>261477.53493000005</v>
          </cell>
          <cell r="Q152">
            <v>297734.68303000001</v>
          </cell>
          <cell r="R152">
            <v>314355.78399000003</v>
          </cell>
          <cell r="S152">
            <v>324167.17904000002</v>
          </cell>
          <cell r="T152">
            <v>316240.09294</v>
          </cell>
          <cell r="U152">
            <v>297073.07105999999</v>
          </cell>
        </row>
        <row r="154">
          <cell r="A154" t="str">
            <v xml:space="preserve">   A. CREDITO</v>
          </cell>
          <cell r="C154">
            <v>50171.542669999995</v>
          </cell>
          <cell r="D154">
            <v>66108.265799999994</v>
          </cell>
          <cell r="E154">
            <v>72224.523000000001</v>
          </cell>
          <cell r="F154">
            <v>90122.687063999998</v>
          </cell>
          <cell r="G154">
            <v>96575.255927999999</v>
          </cell>
          <cell r="H154">
            <v>279446.06002999994</v>
          </cell>
          <cell r="I154">
            <v>286951.51791</v>
          </cell>
          <cell r="J154">
            <v>290198.74291999999</v>
          </cell>
          <cell r="K154">
            <v>295826.29991</v>
          </cell>
          <cell r="L154">
            <v>317477.29590999999</v>
          </cell>
          <cell r="M154">
            <v>324762.39698000002</v>
          </cell>
          <cell r="N154">
            <v>330250.81390999997</v>
          </cell>
          <cell r="O154">
            <v>335366.90299999999</v>
          </cell>
          <cell r="P154">
            <v>339484.52193000005</v>
          </cell>
          <cell r="Q154">
            <v>344554.27697000001</v>
          </cell>
          <cell r="R154">
            <v>350012.95192000002</v>
          </cell>
          <cell r="S154">
            <v>350125.86196000001</v>
          </cell>
          <cell r="T154">
            <v>354046.14491999999</v>
          </cell>
          <cell r="U154">
            <v>359972.48</v>
          </cell>
        </row>
        <row r="155">
          <cell r="U155">
            <v>61529.417000000001</v>
          </cell>
        </row>
        <row r="156">
          <cell r="A156" t="str">
            <v xml:space="preserve">      Crédito Corriente</v>
          </cell>
          <cell r="B156" t="str">
            <v>E</v>
          </cell>
          <cell r="C156">
            <v>9459.1879999999983</v>
          </cell>
          <cell r="D156">
            <v>23344.786999999997</v>
          </cell>
          <cell r="E156">
            <v>23344.786999999997</v>
          </cell>
          <cell r="F156">
            <v>38182.755063999997</v>
          </cell>
          <cell r="G156">
            <v>36640.711128000003</v>
          </cell>
          <cell r="H156">
            <v>39887.503790000002</v>
          </cell>
          <cell r="I156">
            <v>39894.277909999997</v>
          </cell>
          <cell r="J156">
            <v>38896.297919999997</v>
          </cell>
          <cell r="K156">
            <v>39943.204910000008</v>
          </cell>
          <cell r="L156">
            <v>57023.296909999997</v>
          </cell>
          <cell r="M156">
            <v>59756.284980000004</v>
          </cell>
          <cell r="N156">
            <v>60336.237909999989</v>
          </cell>
          <cell r="O156">
            <v>61095.79</v>
          </cell>
          <cell r="P156">
            <v>60961.171929999997</v>
          </cell>
          <cell r="Q156">
            <v>61408.741970000003</v>
          </cell>
          <cell r="R156">
            <v>62282.951920000007</v>
          </cell>
          <cell r="S156">
            <v>60058.331959999996</v>
          </cell>
          <cell r="T156">
            <v>59529.88392</v>
          </cell>
          <cell r="U156">
            <v>61031.139000000003</v>
          </cell>
        </row>
        <row r="157">
          <cell r="A157" t="str">
            <v xml:space="preserve">        del cual: Saldos no cubiertos (Jta Liq.)</v>
          </cell>
          <cell r="C157">
            <v>0</v>
          </cell>
          <cell r="D157">
            <v>0</v>
          </cell>
          <cell r="E157">
            <v>0</v>
          </cell>
          <cell r="F157">
            <v>-2432.6919359999997</v>
          </cell>
          <cell r="G157">
            <v>-3974.7358719999979</v>
          </cell>
          <cell r="H157">
            <v>-636.28421000000048</v>
          </cell>
          <cell r="I157">
            <v>-629.51009000000045</v>
          </cell>
          <cell r="J157">
            <v>-955.39207999999837</v>
          </cell>
          <cell r="K157">
            <v>-685.71108999999956</v>
          </cell>
          <cell r="L157">
            <v>-406.79408999999976</v>
          </cell>
          <cell r="M157">
            <v>-141.00801999999831</v>
          </cell>
          <cell r="N157">
            <v>139.77991000000031</v>
          </cell>
          <cell r="O157">
            <v>409.8869999999996</v>
          </cell>
          <cell r="P157">
            <v>689.05493000000081</v>
          </cell>
          <cell r="Q157">
            <v>968.45097000000032</v>
          </cell>
          <cell r="R157">
            <v>1238.5579199999995</v>
          </cell>
          <cell r="S157">
            <v>-1272.0200400000001</v>
          </cell>
          <cell r="T157">
            <v>-1275.0360799999994</v>
          </cell>
          <cell r="U157">
            <v>-498.27800000000019</v>
          </cell>
        </row>
        <row r="158">
          <cell r="A158" t="str">
            <v xml:space="preserve">        Revaluación de TUDES (no incluida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 xml:space="preserve">      Operaciones art.175. Títulos 1. M/N</v>
          </cell>
          <cell r="H159">
            <v>130596.416</v>
          </cell>
          <cell r="I159">
            <v>130596.416</v>
          </cell>
          <cell r="J159">
            <v>130596.416</v>
          </cell>
          <cell r="K159">
            <v>130596.416</v>
          </cell>
          <cell r="L159">
            <v>130596.416</v>
          </cell>
          <cell r="M159">
            <v>130596.416</v>
          </cell>
          <cell r="N159">
            <v>130596.416</v>
          </cell>
          <cell r="O159">
            <v>130596.416</v>
          </cell>
          <cell r="P159">
            <v>130596.416</v>
          </cell>
          <cell r="Q159">
            <v>130596.416</v>
          </cell>
          <cell r="R159">
            <v>130596.416</v>
          </cell>
          <cell r="S159">
            <v>129232.981</v>
          </cell>
          <cell r="T159">
            <v>129232.981</v>
          </cell>
          <cell r="U159">
            <v>129232.981</v>
          </cell>
        </row>
        <row r="160">
          <cell r="A160" t="str">
            <v xml:space="preserve">      Operaciones art.175. Títulos 1. M/E</v>
          </cell>
          <cell r="H160">
            <v>45591.63192</v>
          </cell>
          <cell r="I160">
            <v>50920.752</v>
          </cell>
          <cell r="J160">
            <v>50920.752</v>
          </cell>
          <cell r="K160">
            <v>50920.752</v>
          </cell>
          <cell r="L160">
            <v>50920.752</v>
          </cell>
          <cell r="M160">
            <v>50920.752</v>
          </cell>
          <cell r="N160">
            <v>50920.752</v>
          </cell>
          <cell r="O160">
            <v>50920.752</v>
          </cell>
          <cell r="P160">
            <v>50920.752</v>
          </cell>
          <cell r="Q160">
            <v>50920.752</v>
          </cell>
          <cell r="R160">
            <v>50920.752</v>
          </cell>
          <cell r="S160">
            <v>50920.752</v>
          </cell>
          <cell r="T160">
            <v>50920.752</v>
          </cell>
          <cell r="U160">
            <v>50920.752</v>
          </cell>
        </row>
        <row r="161">
          <cell r="A161" t="str">
            <v xml:space="preserve">      Ajustes por IPC saldo no amortizado art175 M/N</v>
          </cell>
          <cell r="H161">
            <v>23822.376</v>
          </cell>
          <cell r="I161">
            <v>23822.376</v>
          </cell>
          <cell r="J161">
            <v>43514.366999999998</v>
          </cell>
          <cell r="K161">
            <v>43514.366999999998</v>
          </cell>
          <cell r="L161">
            <v>43514.366999999998</v>
          </cell>
          <cell r="M161">
            <v>43514.366999999998</v>
          </cell>
          <cell r="N161">
            <v>43514.366999999998</v>
          </cell>
          <cell r="O161">
            <v>43514.366999999998</v>
          </cell>
          <cell r="P161">
            <v>63967.33</v>
          </cell>
          <cell r="Q161">
            <v>63967.33</v>
          </cell>
          <cell r="R161">
            <v>63967.33</v>
          </cell>
          <cell r="S161">
            <v>63363.873</v>
          </cell>
          <cell r="T161">
            <v>63363.873</v>
          </cell>
          <cell r="U161">
            <v>63363.873</v>
          </cell>
        </row>
        <row r="162">
          <cell r="A162" t="str">
            <v xml:space="preserve">      Intereses por cobrar títulos M/N</v>
          </cell>
          <cell r="H162">
            <v>19574.078120000002</v>
          </cell>
          <cell r="I162">
            <v>19808.89</v>
          </cell>
          <cell r="J162">
            <v>3587.4740000000002</v>
          </cell>
          <cell r="K162">
            <v>7174.7169999999996</v>
          </cell>
          <cell r="L162">
            <v>10763.351000000001</v>
          </cell>
          <cell r="M162">
            <v>14353.145</v>
          </cell>
          <cell r="N162">
            <v>17942.706999999999</v>
          </cell>
          <cell r="O162">
            <v>21524.15</v>
          </cell>
          <cell r="P162">
            <v>4256.4589999999998</v>
          </cell>
          <cell r="Q162">
            <v>7436.768</v>
          </cell>
          <cell r="R162">
            <v>10587.821</v>
          </cell>
          <cell r="S162">
            <v>13670.27</v>
          </cell>
          <cell r="T162">
            <v>16821.322</v>
          </cell>
          <cell r="U162">
            <v>19972.374</v>
          </cell>
        </row>
        <row r="163">
          <cell r="A163" t="str">
            <v xml:space="preserve">      Intereses por cobrar títulos M/E</v>
          </cell>
          <cell r="H163">
            <v>2965.886</v>
          </cell>
          <cell r="I163">
            <v>2965.886</v>
          </cell>
          <cell r="J163">
            <v>3966.7159999999999</v>
          </cell>
          <cell r="K163">
            <v>4967.5469999999996</v>
          </cell>
          <cell r="L163">
            <v>5968.3770000000004</v>
          </cell>
          <cell r="M163">
            <v>6969.2079999999996</v>
          </cell>
          <cell r="N163">
            <v>7970.0379999999996</v>
          </cell>
          <cell r="O163">
            <v>8970.8680000000004</v>
          </cell>
          <cell r="P163">
            <v>10236.888999999999</v>
          </cell>
          <cell r="Q163">
            <v>11502.909</v>
          </cell>
          <cell r="R163">
            <v>12756.985000000001</v>
          </cell>
          <cell r="S163">
            <v>13865.742</v>
          </cell>
          <cell r="T163">
            <v>15155.996999999999</v>
          </cell>
          <cell r="U163">
            <v>16410.073</v>
          </cell>
        </row>
        <row r="164">
          <cell r="A164" t="str">
            <v xml:space="preserve">      Crédito por diferencia art175</v>
          </cell>
        </row>
        <row r="165">
          <cell r="A165" t="str">
            <v xml:space="preserve">      Crédito Renegociado</v>
          </cell>
          <cell r="B165" t="str">
            <v>F</v>
          </cell>
          <cell r="C165">
            <v>40256.354670000001</v>
          </cell>
          <cell r="D165">
            <v>42307.478799999997</v>
          </cell>
          <cell r="E165">
            <v>48423.736000000004</v>
          </cell>
          <cell r="F165">
            <v>51483.932000000008</v>
          </cell>
          <cell r="G165">
            <v>59478.544800000003</v>
          </cell>
          <cell r="H165">
            <v>16552.1682</v>
          </cell>
          <cell r="I165">
            <v>18486.920000000002</v>
          </cell>
          <cell r="J165">
            <v>18260.719999999998</v>
          </cell>
          <cell r="K165">
            <v>18253.295999999998</v>
          </cell>
          <cell r="L165">
            <v>18234.736000000001</v>
          </cell>
          <cell r="M165">
            <v>18196.224000000002</v>
          </cell>
          <cell r="N165">
            <v>18514.295999999998</v>
          </cell>
          <cell r="O165">
            <v>18288.560000000001</v>
          </cell>
          <cell r="P165">
            <v>18089.503999999997</v>
          </cell>
          <cell r="Q165">
            <v>18265.36</v>
          </cell>
          <cell r="R165">
            <v>18444.696</v>
          </cell>
          <cell r="S165">
            <v>18557.912</v>
          </cell>
          <cell r="T165">
            <v>18565.335999999999</v>
          </cell>
          <cell r="U165">
            <v>18585.288</v>
          </cell>
        </row>
        <row r="166">
          <cell r="A166" t="str">
            <v xml:space="preserve">      Pérdidas Cambiarias</v>
          </cell>
          <cell r="C166">
            <v>456</v>
          </cell>
          <cell r="D166">
            <v>456</v>
          </cell>
          <cell r="E166">
            <v>456</v>
          </cell>
          <cell r="F166">
            <v>456</v>
          </cell>
          <cell r="G166">
            <v>456</v>
          </cell>
          <cell r="H166">
            <v>456</v>
          </cell>
          <cell r="I166">
            <v>456</v>
          </cell>
          <cell r="J166">
            <v>456</v>
          </cell>
          <cell r="K166">
            <v>456</v>
          </cell>
          <cell r="L166">
            <v>456</v>
          </cell>
          <cell r="M166">
            <v>456</v>
          </cell>
          <cell r="N166">
            <v>456</v>
          </cell>
          <cell r="O166">
            <v>456</v>
          </cell>
          <cell r="P166">
            <v>456</v>
          </cell>
          <cell r="Q166">
            <v>456</v>
          </cell>
          <cell r="R166">
            <v>456</v>
          </cell>
          <cell r="S166">
            <v>456</v>
          </cell>
          <cell r="T166">
            <v>456</v>
          </cell>
          <cell r="U166">
            <v>456</v>
          </cell>
        </row>
        <row r="168">
          <cell r="A168" t="str">
            <v xml:space="preserve">   B. OBLIGACIONES</v>
          </cell>
          <cell r="C168">
            <v>9879.4126399999986</v>
          </cell>
          <cell r="D168">
            <v>7575.0214399999995</v>
          </cell>
          <cell r="E168">
            <v>7939.7667499999989</v>
          </cell>
          <cell r="F168">
            <v>26938.834599999995</v>
          </cell>
          <cell r="G168">
            <v>28488.310839999995</v>
          </cell>
          <cell r="H168">
            <v>110035.40779</v>
          </cell>
          <cell r="I168">
            <v>111902.39410999999</v>
          </cell>
          <cell r="J168">
            <v>116376.23994</v>
          </cell>
          <cell r="K168">
            <v>116919.99692999999</v>
          </cell>
          <cell r="L168">
            <v>142907.25896000001</v>
          </cell>
          <cell r="M168">
            <v>123469.75696</v>
          </cell>
          <cell r="N168">
            <v>115137.03490999999</v>
          </cell>
          <cell r="O168">
            <v>101885.23795</v>
          </cell>
          <cell r="P168">
            <v>78006.986999999994</v>
          </cell>
          <cell r="Q168">
            <v>46819.593939999999</v>
          </cell>
          <cell r="R168">
            <v>35657.167929999996</v>
          </cell>
          <cell r="S168">
            <v>25958.682919999999</v>
          </cell>
          <cell r="T168">
            <v>37806.051979999997</v>
          </cell>
          <cell r="U168">
            <v>62899.408939999994</v>
          </cell>
        </row>
        <row r="170">
          <cell r="A170" t="str">
            <v xml:space="preserve">      Dep. Ctes. en M/N</v>
          </cell>
          <cell r="B170" t="str">
            <v>G</v>
          </cell>
          <cell r="C170">
            <v>7179.8209900000002</v>
          </cell>
          <cell r="D170">
            <v>5051.9989499999992</v>
          </cell>
          <cell r="E170">
            <v>5051.9989499999992</v>
          </cell>
          <cell r="F170">
            <v>16960.473999999995</v>
          </cell>
          <cell r="G170">
            <v>16960.473999999995</v>
          </cell>
          <cell r="H170">
            <v>16970.061909999997</v>
          </cell>
          <cell r="I170">
            <v>16970.061909999997</v>
          </cell>
          <cell r="J170">
            <v>9262.223939999998</v>
          </cell>
          <cell r="K170">
            <v>6146.0929300000007</v>
          </cell>
          <cell r="L170">
            <v>9981.1709599999976</v>
          </cell>
          <cell r="M170">
            <v>10399.56496</v>
          </cell>
          <cell r="N170">
            <v>13657.60291</v>
          </cell>
          <cell r="O170">
            <v>15337.341949999998</v>
          </cell>
          <cell r="P170">
            <v>7917.2109999999993</v>
          </cell>
          <cell r="Q170">
            <v>7650.0259400000004</v>
          </cell>
          <cell r="R170">
            <v>16026.023929999998</v>
          </cell>
          <cell r="S170">
            <v>7911.1709200000014</v>
          </cell>
          <cell r="T170">
            <v>14808.12398</v>
          </cell>
          <cell r="U170">
            <v>29227.160939999998</v>
          </cell>
        </row>
        <row r="171">
          <cell r="A171" t="str">
            <v xml:space="preserve">      Dep. Ctes. en M/E</v>
          </cell>
          <cell r="C171">
            <v>1071.51089</v>
          </cell>
          <cell r="D171">
            <v>1486.8568500000001</v>
          </cell>
          <cell r="E171">
            <v>1701.807</v>
          </cell>
          <cell r="F171">
            <v>8811.9979999999996</v>
          </cell>
          <cell r="G171">
            <v>10180.3572</v>
          </cell>
          <cell r="H171">
            <v>14648.206680000001</v>
          </cell>
          <cell r="I171">
            <v>16360.408000000001</v>
          </cell>
          <cell r="J171">
            <v>17345.016</v>
          </cell>
          <cell r="K171">
            <v>16076.903999999999</v>
          </cell>
          <cell r="L171">
            <v>19113.088</v>
          </cell>
          <cell r="M171">
            <v>16247.192000000001</v>
          </cell>
          <cell r="N171">
            <v>18103.655999999999</v>
          </cell>
          <cell r="O171">
            <v>22106.12</v>
          </cell>
          <cell r="P171">
            <v>28536</v>
          </cell>
          <cell r="Q171">
            <v>16345.792000000001</v>
          </cell>
          <cell r="R171">
            <v>18165.368000000002</v>
          </cell>
          <cell r="S171">
            <v>16581.736000000001</v>
          </cell>
          <cell r="T171">
            <v>21545.608</v>
          </cell>
          <cell r="U171">
            <v>32219.927999999996</v>
          </cell>
        </row>
        <row r="172">
          <cell r="A172" t="str">
            <v xml:space="preserve">      End. AID-BIRF</v>
          </cell>
          <cell r="C172">
            <v>1628.0807599999998</v>
          </cell>
          <cell r="D172">
            <v>1036.1656399999999</v>
          </cell>
          <cell r="E172">
            <v>1185.9608000000001</v>
          </cell>
          <cell r="F172">
            <v>1166.3626000000002</v>
          </cell>
          <cell r="G172">
            <v>1347.47964</v>
          </cell>
          <cell r="H172">
            <v>1324.2149999999999</v>
          </cell>
          <cell r="I172">
            <v>1479</v>
          </cell>
          <cell r="J172">
            <v>1479</v>
          </cell>
          <cell r="K172">
            <v>1479</v>
          </cell>
          <cell r="L172">
            <v>1479</v>
          </cell>
          <cell r="M172">
            <v>1479</v>
          </cell>
          <cell r="N172">
            <v>1465.7759999999998</v>
          </cell>
          <cell r="O172">
            <v>1465.7759999999998</v>
          </cell>
          <cell r="P172">
            <v>1465.7759999999998</v>
          </cell>
          <cell r="Q172">
            <v>1465.7759999999998</v>
          </cell>
          <cell r="R172">
            <v>1465.7759999999998</v>
          </cell>
          <cell r="S172">
            <v>1465.7759999999998</v>
          </cell>
          <cell r="T172">
            <v>1452.32</v>
          </cell>
          <cell r="U172">
            <v>1452.32</v>
          </cell>
        </row>
        <row r="173">
          <cell r="A173" t="str">
            <v xml:space="preserve">      B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  Dep. Gob en BCCR por subasta conjunta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77092.924199999994</v>
          </cell>
          <cell r="I174">
            <v>77092.924199999994</v>
          </cell>
          <cell r="J174">
            <v>88290</v>
          </cell>
          <cell r="K174">
            <v>93218</v>
          </cell>
          <cell r="L174">
            <v>112334</v>
          </cell>
          <cell r="M174">
            <v>95344</v>
          </cell>
          <cell r="N174">
            <v>81910</v>
          </cell>
          <cell r="O174">
            <v>62976</v>
          </cell>
          <cell r="P174">
            <v>40088</v>
          </cell>
          <cell r="Q174">
            <v>2135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6">
          <cell r="A176" t="str">
            <v>II. ENTIDADES</v>
          </cell>
          <cell r="C176">
            <v>30884.244269999996</v>
          </cell>
          <cell r="D176">
            <v>23218.370119999996</v>
          </cell>
          <cell r="E176">
            <v>25055.881639999996</v>
          </cell>
          <cell r="F176">
            <v>18683.864619999997</v>
          </cell>
          <cell r="G176">
            <v>20432.270860000001</v>
          </cell>
          <cell r="H176">
            <v>26165.081599999998</v>
          </cell>
          <cell r="I176">
            <v>27635.187040000001</v>
          </cell>
          <cell r="J176">
            <v>27467.448079999998</v>
          </cell>
          <cell r="K176">
            <v>27300.59604</v>
          </cell>
          <cell r="L176">
            <v>11168.026039999999</v>
          </cell>
          <cell r="M176">
            <v>9307.5150599999979</v>
          </cell>
          <cell r="N176">
            <v>9151.2280200000005</v>
          </cell>
          <cell r="O176">
            <v>9169.6591000000008</v>
          </cell>
          <cell r="P176">
            <v>8594.3600200000001</v>
          </cell>
          <cell r="Q176">
            <v>9039.8790399999998</v>
          </cell>
          <cell r="R176">
            <v>8932.9730199999995</v>
          </cell>
          <cell r="S176">
            <v>9074.131040000002</v>
          </cell>
          <cell r="T176">
            <v>8765.8040199999996</v>
          </cell>
          <cell r="U176">
            <v>9351.0690600000016</v>
          </cell>
        </row>
        <row r="178">
          <cell r="A178" t="str">
            <v xml:space="preserve">   A. CREDITO</v>
          </cell>
          <cell r="C178">
            <v>31928.182589999997</v>
          </cell>
          <cell r="D178">
            <v>25285.232339999995</v>
          </cell>
          <cell r="E178">
            <v>27123.061799999996</v>
          </cell>
          <cell r="F178">
            <v>24829.836799999997</v>
          </cell>
          <cell r="G178">
            <v>26578.63392</v>
          </cell>
          <cell r="H178">
            <v>27018.969639999999</v>
          </cell>
          <cell r="I178">
            <v>28489.415000000001</v>
          </cell>
          <cell r="J178">
            <v>28177.105</v>
          </cell>
          <cell r="K178">
            <v>28186.087</v>
          </cell>
          <cell r="L178">
            <v>11989.281999999999</v>
          </cell>
          <cell r="M178">
            <v>10020.903999999999</v>
          </cell>
          <cell r="N178">
            <v>9857.7530000000006</v>
          </cell>
          <cell r="O178">
            <v>9895.99</v>
          </cell>
          <cell r="P178">
            <v>9933.7099999999991</v>
          </cell>
          <cell r="Q178">
            <v>9916.8379999999997</v>
          </cell>
          <cell r="R178">
            <v>9955.393</v>
          </cell>
          <cell r="S178">
            <v>9994.4880000000012</v>
          </cell>
          <cell r="T178">
            <v>9723.7999999999993</v>
          </cell>
          <cell r="U178">
            <v>9761.6910000000007</v>
          </cell>
        </row>
        <row r="180">
          <cell r="A180" t="str">
            <v xml:space="preserve">      Crédito CNP</v>
          </cell>
          <cell r="B180" t="str">
            <v>H</v>
          </cell>
          <cell r="C180">
            <v>363.31799999999998</v>
          </cell>
          <cell r="D180">
            <v>374.81599999999997</v>
          </cell>
          <cell r="E180">
            <v>374.81599999999997</v>
          </cell>
          <cell r="F180">
            <v>392.18599999999998</v>
          </cell>
          <cell r="G180">
            <v>392.18599999999998</v>
          </cell>
          <cell r="H180">
            <v>407.93900000000002</v>
          </cell>
          <cell r="I180">
            <v>407.93900000000002</v>
          </cell>
          <cell r="J180">
            <v>409.24700000000001</v>
          </cell>
          <cell r="K180">
            <v>410.512</v>
          </cell>
          <cell r="L180">
            <v>411.779</v>
          </cell>
          <cell r="M180">
            <v>413.09399999999999</v>
          </cell>
          <cell r="N180">
            <v>414.43099999999998</v>
          </cell>
          <cell r="O180">
            <v>415.78</v>
          </cell>
          <cell r="P180">
            <v>417.07600000000002</v>
          </cell>
          <cell r="Q180">
            <v>418.3</v>
          </cell>
          <cell r="R180">
            <v>419.50299999999999</v>
          </cell>
          <cell r="S180">
            <v>420.78199999999998</v>
          </cell>
          <cell r="T180">
            <v>317.13400000000001</v>
          </cell>
          <cell r="U180">
            <v>317.673</v>
          </cell>
        </row>
        <row r="181">
          <cell r="A181" t="str">
            <v xml:space="preserve">      Crédito CODESA M/N</v>
          </cell>
          <cell r="B181" t="str">
            <v>I</v>
          </cell>
          <cell r="C181">
            <v>9011.5190000000002</v>
          </cell>
          <cell r="D181">
            <v>9822.7729999999992</v>
          </cell>
          <cell r="E181">
            <v>9822.7729999999992</v>
          </cell>
          <cell r="F181">
            <v>10800.720000000001</v>
          </cell>
          <cell r="G181">
            <v>10800.720000000001</v>
          </cell>
          <cell r="H181">
            <v>11656.114</v>
          </cell>
          <cell r="I181">
            <v>11656.114</v>
          </cell>
          <cell r="J181">
            <v>11277.304</v>
          </cell>
          <cell r="K181">
            <v>11273.653</v>
          </cell>
          <cell r="L181">
            <v>104.877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 xml:space="preserve">      Crédito otras Ent. M/E</v>
          </cell>
          <cell r="C182">
            <v>2.199259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 xml:space="preserve">      Crédito Renegociado M/N</v>
          </cell>
          <cell r="B183" t="str">
            <v>KK</v>
          </cell>
          <cell r="C183">
            <v>23.977999999999998</v>
          </cell>
          <cell r="D183">
            <v>23.977999999999998</v>
          </cell>
          <cell r="E183">
            <v>23.977999999999998</v>
          </cell>
          <cell r="F183">
            <v>23.977999999999998</v>
          </cell>
          <cell r="G183">
            <v>23.977999999999998</v>
          </cell>
          <cell r="H183">
            <v>23.977999999999998</v>
          </cell>
          <cell r="I183">
            <v>23.977999999999998</v>
          </cell>
          <cell r="J183">
            <v>23.977999999999998</v>
          </cell>
          <cell r="K183">
            <v>23.977999999999998</v>
          </cell>
          <cell r="L183">
            <v>23.977999999999998</v>
          </cell>
          <cell r="M183">
            <v>23.977999999999998</v>
          </cell>
          <cell r="N183">
            <v>23.977999999999998</v>
          </cell>
          <cell r="O183">
            <v>23.977999999999998</v>
          </cell>
          <cell r="P183">
            <v>23.977999999999998</v>
          </cell>
          <cell r="Q183">
            <v>23.977999999999998</v>
          </cell>
          <cell r="R183">
            <v>23.977999999999998</v>
          </cell>
          <cell r="S183">
            <v>23.977999999999998</v>
          </cell>
          <cell r="T183">
            <v>23.977999999999998</v>
          </cell>
          <cell r="U183">
            <v>23.977999999999998</v>
          </cell>
        </row>
        <row r="184">
          <cell r="A184" t="str">
            <v xml:space="preserve">      Crédito Renegociado M/E</v>
          </cell>
          <cell r="B184" t="str">
            <v>K+TTT</v>
          </cell>
          <cell r="C184">
            <v>20176.168329999997</v>
          </cell>
          <cell r="D184">
            <v>12712.665339999998</v>
          </cell>
          <cell r="E184">
            <v>14550.494799999999</v>
          </cell>
          <cell r="F184">
            <v>11261.952799999999</v>
          </cell>
          <cell r="G184">
            <v>13010.749919999998</v>
          </cell>
          <cell r="H184">
            <v>12579.93864</v>
          </cell>
          <cell r="I184">
            <v>14050.384000000002</v>
          </cell>
          <cell r="J184">
            <v>14115.576000000001</v>
          </cell>
          <cell r="K184">
            <v>14126.944</v>
          </cell>
          <cell r="L184">
            <v>9097.6479999999992</v>
          </cell>
          <cell r="M184">
            <v>7232.8319999999994</v>
          </cell>
          <cell r="N184">
            <v>7068.3440000000001</v>
          </cell>
          <cell r="O184">
            <v>7105.232</v>
          </cell>
          <cell r="P184">
            <v>7141.6559999999999</v>
          </cell>
          <cell r="Q184">
            <v>7123.5599999999995</v>
          </cell>
          <cell r="R184">
            <v>7160.9120000000003</v>
          </cell>
          <cell r="S184">
            <v>7198.7280000000001</v>
          </cell>
          <cell r="T184">
            <v>7031.6880000000001</v>
          </cell>
          <cell r="U184">
            <v>7069.0400000000009</v>
          </cell>
        </row>
        <row r="185">
          <cell r="A185" t="str">
            <v xml:space="preserve">      Pérdidas Cambiarias</v>
          </cell>
          <cell r="C185">
            <v>2351</v>
          </cell>
          <cell r="D185">
            <v>2351</v>
          </cell>
          <cell r="E185">
            <v>2351</v>
          </cell>
          <cell r="F185">
            <v>2351</v>
          </cell>
          <cell r="G185">
            <v>2351</v>
          </cell>
          <cell r="H185">
            <v>2351</v>
          </cell>
          <cell r="I185">
            <v>2351</v>
          </cell>
          <cell r="J185">
            <v>2351</v>
          </cell>
          <cell r="K185">
            <v>2351</v>
          </cell>
          <cell r="L185">
            <v>2351</v>
          </cell>
          <cell r="M185">
            <v>2351</v>
          </cell>
          <cell r="N185">
            <v>2351</v>
          </cell>
          <cell r="O185">
            <v>2351</v>
          </cell>
          <cell r="P185">
            <v>2351</v>
          </cell>
          <cell r="Q185">
            <v>2351</v>
          </cell>
          <cell r="R185">
            <v>2351</v>
          </cell>
          <cell r="S185">
            <v>2351</v>
          </cell>
          <cell r="T185">
            <v>2351</v>
          </cell>
          <cell r="U185">
            <v>2351</v>
          </cell>
        </row>
        <row r="187">
          <cell r="A187" t="str">
            <v xml:space="preserve">   B. OBLIGACIONES</v>
          </cell>
          <cell r="C187">
            <v>1043.93832</v>
          </cell>
          <cell r="D187">
            <v>2066.86222</v>
          </cell>
          <cell r="E187">
            <v>2067.1801599999999</v>
          </cell>
          <cell r="F187">
            <v>6145.9721799999998</v>
          </cell>
          <cell r="G187">
            <v>6146.3630599999997</v>
          </cell>
          <cell r="H187">
            <v>853.88804000000005</v>
          </cell>
          <cell r="I187">
            <v>854.22795999999994</v>
          </cell>
          <cell r="J187">
            <v>709.65692000000001</v>
          </cell>
          <cell r="K187">
            <v>885.49095999999997</v>
          </cell>
          <cell r="L187">
            <v>821.25595999999996</v>
          </cell>
          <cell r="M187">
            <v>713.38894000000005</v>
          </cell>
          <cell r="N187">
            <v>706.52497999999991</v>
          </cell>
          <cell r="O187">
            <v>726.33089999999993</v>
          </cell>
          <cell r="P187">
            <v>1339.34998</v>
          </cell>
          <cell r="Q187">
            <v>876.95895999999993</v>
          </cell>
          <cell r="R187">
            <v>1022.41998</v>
          </cell>
          <cell r="S187">
            <v>920.35695999999996</v>
          </cell>
          <cell r="T187">
            <v>957.99597999999992</v>
          </cell>
          <cell r="U187">
            <v>410.62194</v>
          </cell>
        </row>
        <row r="189">
          <cell r="A189" t="str">
            <v xml:space="preserve">      Dep. Ctes. M/N</v>
          </cell>
          <cell r="B189" t="str">
            <v>KKKKK</v>
          </cell>
          <cell r="C189">
            <v>559.98905999999999</v>
          </cell>
          <cell r="D189">
            <v>508.66296</v>
          </cell>
          <cell r="E189">
            <v>508.66296</v>
          </cell>
          <cell r="F189">
            <v>1070.45498</v>
          </cell>
          <cell r="G189">
            <v>1070.45498</v>
          </cell>
          <cell r="H189">
            <v>361.97996000000001</v>
          </cell>
          <cell r="I189">
            <v>361.97996000000001</v>
          </cell>
          <cell r="J189">
            <v>342.40892000000002</v>
          </cell>
          <cell r="K189">
            <v>392.24295999999998</v>
          </cell>
          <cell r="L189">
            <v>328.00796000000003</v>
          </cell>
          <cell r="M189">
            <v>345.14094</v>
          </cell>
          <cell r="N189">
            <v>338.27697999999998</v>
          </cell>
          <cell r="O189">
            <v>358.0829</v>
          </cell>
          <cell r="P189">
            <v>361.10197999999997</v>
          </cell>
          <cell r="Q189">
            <v>322.71096</v>
          </cell>
          <cell r="R189">
            <v>468.17198000000002</v>
          </cell>
          <cell r="S189">
            <v>347.10895999999997</v>
          </cell>
          <cell r="T189">
            <v>344.74797999999998</v>
          </cell>
          <cell r="U189">
            <v>17.373940000000001</v>
          </cell>
        </row>
        <row r="190">
          <cell r="A190" t="str">
            <v xml:space="preserve">      Dep. Ctes. M/E</v>
          </cell>
          <cell r="C190">
            <v>2.1992599999999998</v>
          </cell>
          <cell r="D190">
            <v>2.1992600000000002</v>
          </cell>
          <cell r="E190">
            <v>2.5172000000000003</v>
          </cell>
          <cell r="F190">
            <v>2.5172000000000003</v>
          </cell>
          <cell r="G190">
            <v>2.90808</v>
          </cell>
          <cell r="H190">
            <v>2.90808</v>
          </cell>
          <cell r="I190">
            <v>3.2480000000000002</v>
          </cell>
          <cell r="J190">
            <v>3.2480000000000002</v>
          </cell>
          <cell r="K190">
            <v>3.2480000000000002</v>
          </cell>
          <cell r="L190">
            <v>3.2480000000000002</v>
          </cell>
          <cell r="M190">
            <v>3.2480000000000002</v>
          </cell>
          <cell r="N190">
            <v>3.2480000000000002</v>
          </cell>
          <cell r="O190">
            <v>3.2480000000000002</v>
          </cell>
          <cell r="P190">
            <v>3.2480000000000002</v>
          </cell>
          <cell r="Q190">
            <v>3.2480000000000002</v>
          </cell>
          <cell r="R190">
            <v>3.2480000000000002</v>
          </cell>
          <cell r="S190">
            <v>3.2480000000000002</v>
          </cell>
          <cell r="T190">
            <v>3.2480000000000002</v>
          </cell>
          <cell r="U190">
            <v>3.2480000000000002</v>
          </cell>
        </row>
        <row r="191">
          <cell r="A191" t="str">
            <v xml:space="preserve">      Dep. p/ cartas de crédito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 xml:space="preserve">      BEM</v>
          </cell>
          <cell r="C192">
            <v>420</v>
          </cell>
          <cell r="D192">
            <v>1556</v>
          </cell>
          <cell r="E192">
            <v>1556</v>
          </cell>
          <cell r="F192">
            <v>5073</v>
          </cell>
          <cell r="G192">
            <v>5073</v>
          </cell>
          <cell r="H192">
            <v>489</v>
          </cell>
          <cell r="I192">
            <v>489</v>
          </cell>
          <cell r="J192">
            <v>364</v>
          </cell>
          <cell r="K192">
            <v>490</v>
          </cell>
          <cell r="L192">
            <v>490</v>
          </cell>
          <cell r="M192">
            <v>365</v>
          </cell>
          <cell r="N192">
            <v>365</v>
          </cell>
          <cell r="O192">
            <v>365</v>
          </cell>
          <cell r="P192">
            <v>975</v>
          </cell>
          <cell r="Q192">
            <v>551</v>
          </cell>
          <cell r="R192">
            <v>551</v>
          </cell>
          <cell r="S192">
            <v>570</v>
          </cell>
          <cell r="T192">
            <v>610</v>
          </cell>
          <cell r="U192">
            <v>390</v>
          </cell>
        </row>
        <row r="193">
          <cell r="A193" t="str">
            <v xml:space="preserve">      ICP</v>
          </cell>
          <cell r="C193">
            <v>61.7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5">
          <cell r="A195" t="str">
            <v>(*) Cifras preliminares</v>
          </cell>
        </row>
        <row r="528">
          <cell r="A528" t="str">
            <v>CUENTAS BANCOS COMERCIALES</v>
          </cell>
        </row>
        <row r="530">
          <cell r="A530" t="str">
            <v>BANCOS COMERCIALES</v>
          </cell>
        </row>
        <row r="531">
          <cell r="A531" t="str">
            <v>Activos Externos Netos</v>
          </cell>
        </row>
        <row r="532">
          <cell r="A532" t="str">
            <v xml:space="preserve">Saldos en millones </v>
          </cell>
        </row>
        <row r="533">
          <cell r="J533">
            <v>-4456.2879230000108</v>
          </cell>
          <cell r="K533">
            <v>-7483.7946780000093</v>
          </cell>
          <cell r="L533">
            <v>-673.57619900000645</v>
          </cell>
          <cell r="M533">
            <v>-4922.4370350000099</v>
          </cell>
          <cell r="N533">
            <v>-4926.1344940000054</v>
          </cell>
          <cell r="O533">
            <v>-13089.838715999998</v>
          </cell>
          <cell r="P533">
            <v>-11757.04535800001</v>
          </cell>
          <cell r="Q533">
            <v>-15262.876763000011</v>
          </cell>
          <cell r="R533">
            <v>-20097.859219000013</v>
          </cell>
          <cell r="S533">
            <v>-16545.202889000004</v>
          </cell>
          <cell r="T533">
            <v>-19588.239477000017</v>
          </cell>
        </row>
        <row r="534">
          <cell r="A534" t="str">
            <v>ACTIVOS EXTERNOS NETOS</v>
          </cell>
          <cell r="C534">
            <v>9829.6940039999972</v>
          </cell>
          <cell r="D534">
            <v>14423.434819999995</v>
          </cell>
          <cell r="E534">
            <v>16884.869524999998</v>
          </cell>
          <cell r="F534">
            <v>5532.1294390000112</v>
          </cell>
          <cell r="G534">
            <v>7421.8611350000065</v>
          </cell>
          <cell r="H534">
            <v>10266.959037000001</v>
          </cell>
          <cell r="I534">
            <v>11834.762341000009</v>
          </cell>
          <cell r="J534">
            <v>7378.474417999998</v>
          </cell>
          <cell r="K534">
            <v>4350.9676629999994</v>
          </cell>
          <cell r="L534">
            <v>11161.186142000002</v>
          </cell>
          <cell r="M534">
            <v>6912.3253059999988</v>
          </cell>
          <cell r="N534">
            <v>6908.6278470000034</v>
          </cell>
          <cell r="O534">
            <v>-1255.0763749999896</v>
          </cell>
          <cell r="P534">
            <v>77.716982999998436</v>
          </cell>
          <cell r="Q534">
            <v>-3428.1144220000024</v>
          </cell>
          <cell r="R534">
            <v>-8263.0968780000021</v>
          </cell>
          <cell r="S534">
            <v>-4710.440547999995</v>
          </cell>
          <cell r="T534">
            <v>-7753.4771360000086</v>
          </cell>
          <cell r="U534">
            <v>-17964.001599999996</v>
          </cell>
        </row>
        <row r="535">
          <cell r="A535" t="str">
            <v>(Colones)</v>
          </cell>
        </row>
        <row r="537">
          <cell r="A537" t="str">
            <v>I. RESERVAS INTERNACIONALES NETAS</v>
          </cell>
          <cell r="C537">
            <v>95.723299999999981</v>
          </cell>
          <cell r="D537">
            <v>155.36329082054871</v>
          </cell>
          <cell r="E537">
            <v>155.82584087319242</v>
          </cell>
          <cell r="F537">
            <v>131.40189901001116</v>
          </cell>
          <cell r="G537">
            <v>131.69595163681882</v>
          </cell>
          <cell r="H537">
            <v>146.6633153090699</v>
          </cell>
          <cell r="I537">
            <v>147.11027501724141</v>
          </cell>
          <cell r="J537">
            <v>126.15415733620689</v>
          </cell>
          <cell r="K537">
            <v>112.53961415948277</v>
          </cell>
          <cell r="L537">
            <v>138.65775681034484</v>
          </cell>
          <cell r="M537">
            <v>116.76993552586208</v>
          </cell>
          <cell r="N537">
            <v>115.28260767672414</v>
          </cell>
          <cell r="O537">
            <v>82.108466788793123</v>
          </cell>
          <cell r="P537">
            <v>95.5010379439655</v>
          </cell>
          <cell r="Q537">
            <v>74.109983090517233</v>
          </cell>
          <cell r="R537">
            <v>53.577084866379295</v>
          </cell>
          <cell r="S537">
            <v>75.399979448275872</v>
          </cell>
          <cell r="T537">
            <v>69.183168517241342</v>
          </cell>
          <cell r="U537">
            <v>39.951468689655201</v>
          </cell>
        </row>
        <row r="538">
          <cell r="A538" t="str">
            <v xml:space="preserve">   (Dólares)</v>
          </cell>
        </row>
        <row r="540">
          <cell r="A540" t="str">
            <v xml:space="preserve">      1. Activos Externos</v>
          </cell>
          <cell r="C540">
            <v>152.63709999999998</v>
          </cell>
          <cell r="D540">
            <v>199.78729999999999</v>
          </cell>
          <cell r="E540">
            <v>199.78729999999999</v>
          </cell>
          <cell r="F540">
            <v>200.65300000000002</v>
          </cell>
          <cell r="G540">
            <v>200.65300000000002</v>
          </cell>
          <cell r="H540">
            <v>247.63850000000002</v>
          </cell>
          <cell r="I540">
            <v>247.63850000000002</v>
          </cell>
          <cell r="J540">
            <v>210.66039999999998</v>
          </cell>
          <cell r="K540">
            <v>194.10210000000001</v>
          </cell>
          <cell r="L540">
            <v>220.64480000000003</v>
          </cell>
          <cell r="M540">
            <v>202.4658</v>
          </cell>
          <cell r="N540">
            <v>202.63030000000001</v>
          </cell>
          <cell r="O540">
            <v>177.23920000000001</v>
          </cell>
          <cell r="P540">
            <v>195.00229999999999</v>
          </cell>
          <cell r="Q540">
            <v>184.31459999999998</v>
          </cell>
          <cell r="R540">
            <v>159.59909999999999</v>
          </cell>
          <cell r="S540">
            <v>201.02510000000001</v>
          </cell>
          <cell r="T540">
            <v>211.91859999999997</v>
          </cell>
          <cell r="U540">
            <v>204.38330000000002</v>
          </cell>
        </row>
        <row r="541">
          <cell r="A541" t="str">
            <v xml:space="preserve">      2. Obligaciones Corto Plazo</v>
          </cell>
          <cell r="C541">
            <v>56.913799999999995</v>
          </cell>
          <cell r="D541">
            <v>44.424009179451275</v>
          </cell>
          <cell r="E541">
            <v>43.961459126807569</v>
          </cell>
          <cell r="F541">
            <v>69.251100989988871</v>
          </cell>
          <cell r="G541">
            <v>68.957048363181201</v>
          </cell>
          <cell r="H541">
            <v>100.97518469093011</v>
          </cell>
          <cell r="I541">
            <v>100.52822498275862</v>
          </cell>
          <cell r="J541">
            <v>84.506242663793088</v>
          </cell>
          <cell r="K541">
            <v>81.56248584051724</v>
          </cell>
          <cell r="L541">
            <v>81.987043189655182</v>
          </cell>
          <cell r="M541">
            <v>85.69586447413792</v>
          </cell>
          <cell r="N541">
            <v>87.347692323275865</v>
          </cell>
          <cell r="O541">
            <v>95.130733211206888</v>
          </cell>
          <cell r="P541">
            <v>99.501262056034491</v>
          </cell>
          <cell r="Q541">
            <v>110.20461690948275</v>
          </cell>
          <cell r="R541">
            <v>106.0220151336207</v>
          </cell>
          <cell r="S541">
            <v>125.62512055172414</v>
          </cell>
          <cell r="T541">
            <v>142.73543148275863</v>
          </cell>
          <cell r="U541">
            <v>164.43183131034482</v>
          </cell>
        </row>
        <row r="543">
          <cell r="A543" t="str">
            <v>II. PASIVOS EXTERNOS DE M/L PLAZO</v>
          </cell>
          <cell r="C543">
            <v>5207.4791930000001</v>
          </cell>
          <cell r="D543">
            <v>9982.5845350000018</v>
          </cell>
          <cell r="E543">
            <v>11132.616664000001</v>
          </cell>
          <cell r="F543">
            <v>18093.932002999998</v>
          </cell>
          <cell r="G543">
            <v>19934.021938999998</v>
          </cell>
          <cell r="H543">
            <v>20197.944819</v>
          </cell>
          <cell r="I543">
            <v>22294.821463</v>
          </cell>
          <cell r="J543">
            <v>21889.290084</v>
          </cell>
          <cell r="K543">
            <v>21758.222822000003</v>
          </cell>
          <cell r="L543">
            <v>21007.413438</v>
          </cell>
          <cell r="M543">
            <v>20178.299736000004</v>
          </cell>
          <cell r="N543">
            <v>19836.937133999996</v>
          </cell>
          <cell r="O543">
            <v>20304.240669999996</v>
          </cell>
          <cell r="P543">
            <v>22078.523819999999</v>
          </cell>
          <cell r="Q543">
            <v>20621.630498999999</v>
          </cell>
          <cell r="R543">
            <v>20692.980566999999</v>
          </cell>
          <cell r="S543">
            <v>22203.235779999999</v>
          </cell>
          <cell r="T543">
            <v>23803.972232</v>
          </cell>
          <cell r="U543">
            <v>27232.742336000003</v>
          </cell>
        </row>
        <row r="544">
          <cell r="A544" t="str">
            <v xml:space="preserve">    (Colones)</v>
          </cell>
        </row>
        <row r="546">
          <cell r="A546" t="str">
            <v xml:space="preserve">      1. En moneda nacional</v>
          </cell>
          <cell r="C546">
            <v>1241.7421430000004</v>
          </cell>
          <cell r="D546">
            <v>2027.5626439999996</v>
          </cell>
          <cell r="E546">
            <v>2027.5626439999996</v>
          </cell>
          <cell r="F546">
            <v>6244.0691629999983</v>
          </cell>
          <cell r="G546">
            <v>6244.0691629999983</v>
          </cell>
          <cell r="H546">
            <v>2258.7678630000009</v>
          </cell>
          <cell r="I546">
            <v>2258.7678630000009</v>
          </cell>
          <cell r="J546">
            <v>2424.0492840000006</v>
          </cell>
          <cell r="K546">
            <v>2158.4684220000017</v>
          </cell>
          <cell r="L546">
            <v>2127.8566379999975</v>
          </cell>
          <cell r="M546">
            <v>1897.5349360000037</v>
          </cell>
          <cell r="N546">
            <v>2064.8323339999988</v>
          </cell>
          <cell r="O546">
            <v>2039.3446699999986</v>
          </cell>
          <cell r="P546">
            <v>2009.1086199999991</v>
          </cell>
          <cell r="Q546">
            <v>1943.5192989999996</v>
          </cell>
          <cell r="R546">
            <v>1771.9421669999974</v>
          </cell>
          <cell r="S546">
            <v>1915.670979999999</v>
          </cell>
          <cell r="T546">
            <v>2471.2938319999994</v>
          </cell>
          <cell r="U546">
            <v>2331.7183360000054</v>
          </cell>
        </row>
        <row r="547">
          <cell r="A547" t="str">
            <v xml:space="preserve">      2. En moneda extranjera</v>
          </cell>
          <cell r="C547">
            <v>3965.7370499999997</v>
          </cell>
          <cell r="D547">
            <v>7955.0218910000012</v>
          </cell>
          <cell r="E547">
            <v>9105.0540200000014</v>
          </cell>
          <cell r="F547">
            <v>11849.86284</v>
          </cell>
          <cell r="G547">
            <v>13689.952776</v>
          </cell>
          <cell r="H547">
            <v>17939.176955999999</v>
          </cell>
          <cell r="I547">
            <v>20036.053599999999</v>
          </cell>
          <cell r="J547">
            <v>19465.2408</v>
          </cell>
          <cell r="K547">
            <v>19599.754400000002</v>
          </cell>
          <cell r="L547">
            <v>18879.556800000002</v>
          </cell>
          <cell r="M547">
            <v>18280.764800000001</v>
          </cell>
          <cell r="N547">
            <v>17772.104799999997</v>
          </cell>
          <cell r="O547">
            <v>18264.895999999997</v>
          </cell>
          <cell r="P547">
            <v>20069.415199999999</v>
          </cell>
          <cell r="Q547">
            <v>18678.111199999999</v>
          </cell>
          <cell r="R547">
            <v>18921.038400000001</v>
          </cell>
          <cell r="S547">
            <v>20287.5648</v>
          </cell>
          <cell r="T547">
            <v>21332.678400000001</v>
          </cell>
          <cell r="U547">
            <v>24901.023999999998</v>
          </cell>
        </row>
        <row r="550">
          <cell r="A550" t="str">
            <v>Crédito Neto al SPNF</v>
          </cell>
        </row>
        <row r="551">
          <cell r="A551" t="str">
            <v>Crédito Neto al SPNF</v>
          </cell>
        </row>
        <row r="552">
          <cell r="A552" t="str">
            <v>Saldos en millones de colones</v>
          </cell>
        </row>
        <row r="554">
          <cell r="A554" t="str">
            <v>I. GOBIERNO</v>
          </cell>
          <cell r="C554">
            <v>17937.270298000003</v>
          </cell>
          <cell r="D554">
            <v>26886.424152</v>
          </cell>
          <cell r="E554">
            <v>26875.509726000004</v>
          </cell>
          <cell r="F554">
            <v>34800.633947000002</v>
          </cell>
          <cell r="G554">
            <v>34763.307698999997</v>
          </cell>
          <cell r="H554">
            <v>97945.924171000006</v>
          </cell>
          <cell r="I554">
            <v>99130.280719000017</v>
          </cell>
          <cell r="J554">
            <v>92475.727513999998</v>
          </cell>
          <cell r="K554">
            <v>97014.135686000009</v>
          </cell>
          <cell r="L554">
            <v>97839.277776000003</v>
          </cell>
          <cell r="M554">
            <v>102043.729408</v>
          </cell>
          <cell r="N554">
            <v>101948.77705100001</v>
          </cell>
          <cell r="O554">
            <v>94615.756134999989</v>
          </cell>
          <cell r="P554">
            <v>97277.240501000007</v>
          </cell>
          <cell r="Q554">
            <v>91064.905590999988</v>
          </cell>
          <cell r="R554">
            <v>91180.347904999988</v>
          </cell>
          <cell r="S554">
            <v>79279.184448</v>
          </cell>
          <cell r="T554">
            <v>80537.045008000001</v>
          </cell>
          <cell r="U554">
            <v>88365.618084000002</v>
          </cell>
        </row>
        <row r="555">
          <cell r="A555" t="str">
            <v/>
          </cell>
        </row>
        <row r="556">
          <cell r="A556" t="str">
            <v xml:space="preserve">   A. CREDITO</v>
          </cell>
          <cell r="C556">
            <v>19304.631500000003</v>
          </cell>
          <cell r="D556">
            <v>64074.540399999998</v>
          </cell>
          <cell r="E556">
            <v>64074.540399999998</v>
          </cell>
          <cell r="F556">
            <v>39432.308199999999</v>
          </cell>
          <cell r="G556">
            <v>39432.308199999999</v>
          </cell>
          <cell r="H556">
            <v>99896.751100000009</v>
          </cell>
          <cell r="I556">
            <v>101086.47110000001</v>
          </cell>
          <cell r="J556">
            <v>94741.858200000002</v>
          </cell>
          <cell r="K556">
            <v>100579.73330000001</v>
          </cell>
          <cell r="L556">
            <v>100692.72350000001</v>
          </cell>
          <cell r="M556">
            <v>104553.6352</v>
          </cell>
          <cell r="N556">
            <v>104443.88010000001</v>
          </cell>
          <cell r="O556">
            <v>97997.915599999993</v>
          </cell>
          <cell r="P556">
            <v>99604.988544000007</v>
          </cell>
          <cell r="Q556">
            <v>93560.637018999987</v>
          </cell>
          <cell r="R556">
            <v>94148.167263999989</v>
          </cell>
          <cell r="S556">
            <v>81819.497399999993</v>
          </cell>
          <cell r="T556">
            <v>83368.980899999995</v>
          </cell>
          <cell r="U556">
            <v>91293.755151999998</v>
          </cell>
        </row>
        <row r="558">
          <cell r="A558" t="str">
            <v xml:space="preserve">      Préstamos directos</v>
          </cell>
          <cell r="B558" t="str">
            <v>CYD: I) 1+2</v>
          </cell>
          <cell r="C558">
            <v>245.94829999999999</v>
          </cell>
          <cell r="D558">
            <v>959.69710000000009</v>
          </cell>
          <cell r="E558">
            <v>959.69710000000009</v>
          </cell>
          <cell r="F558">
            <v>250.90860000000001</v>
          </cell>
          <cell r="G558">
            <v>250.90860000000001</v>
          </cell>
          <cell r="H558">
            <v>2206.5529999999999</v>
          </cell>
          <cell r="I558">
            <v>2206.5529999999999</v>
          </cell>
          <cell r="J558">
            <v>0.39350000000000002</v>
          </cell>
          <cell r="K558">
            <v>0.39350000000000002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 xml:space="preserve">      Bonos Fiscales en M/N</v>
          </cell>
          <cell r="B559" t="str">
            <v>CYD: I) 3 + 5</v>
          </cell>
          <cell r="C559">
            <v>17708.683200000003</v>
          </cell>
          <cell r="D559">
            <v>49693.597500000003</v>
          </cell>
          <cell r="E559">
            <v>49693.597500000003</v>
          </cell>
          <cell r="F559">
            <v>23508.299200000001</v>
          </cell>
          <cell r="G559">
            <v>23508.299200000001</v>
          </cell>
          <cell r="H559">
            <v>87441.91810000001</v>
          </cell>
          <cell r="I559">
            <v>87441.91810000001</v>
          </cell>
          <cell r="J559">
            <v>83486.027900000001</v>
          </cell>
          <cell r="K559">
            <v>91017.728900000002</v>
          </cell>
          <cell r="L559">
            <v>91170.781500000012</v>
          </cell>
          <cell r="M559">
            <v>95071.963300000003</v>
          </cell>
          <cell r="N559">
            <v>94007.039400000009</v>
          </cell>
          <cell r="O559">
            <v>87511.733699999997</v>
          </cell>
          <cell r="P559">
            <v>80791.946844000006</v>
          </cell>
          <cell r="Q559">
            <v>74882.477818999992</v>
          </cell>
          <cell r="R559">
            <v>78814.032863999993</v>
          </cell>
          <cell r="S559">
            <v>68389.897400000002</v>
          </cell>
          <cell r="T559">
            <v>64214.2209</v>
          </cell>
          <cell r="U559">
            <v>70497.296751999995</v>
          </cell>
        </row>
        <row r="560">
          <cell r="A560" t="str">
            <v xml:space="preserve">      Bonos Fiscales en M/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10178.280000000001</v>
          </cell>
          <cell r="I560">
            <v>11368</v>
          </cell>
          <cell r="J560">
            <v>10904</v>
          </cell>
          <cell r="K560">
            <v>9280</v>
          </cell>
          <cell r="L560">
            <v>9280</v>
          </cell>
          <cell r="M560">
            <v>9280</v>
          </cell>
          <cell r="N560">
            <v>10324</v>
          </cell>
          <cell r="O560">
            <v>10440</v>
          </cell>
          <cell r="P560">
            <v>18806.198400000001</v>
          </cell>
          <cell r="Q560">
            <v>18658.159200000002</v>
          </cell>
          <cell r="R560">
            <v>15314.134400000001</v>
          </cell>
          <cell r="S560">
            <v>13409.599999999999</v>
          </cell>
          <cell r="T560">
            <v>19094.760000000002</v>
          </cell>
          <cell r="U560">
            <v>20776.458400000003</v>
          </cell>
        </row>
        <row r="561">
          <cell r="A561" t="str">
            <v xml:space="preserve">      Bonos Cond. Deuda Bancaria</v>
          </cell>
          <cell r="C561">
            <v>135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 xml:space="preserve">      Títulos pacto recompra</v>
          </cell>
          <cell r="B562" t="str">
            <v>RC</v>
          </cell>
          <cell r="C562">
            <v>0</v>
          </cell>
          <cell r="D562">
            <v>13421.245800000001</v>
          </cell>
          <cell r="E562">
            <v>13421.245800000001</v>
          </cell>
          <cell r="F562">
            <v>15673.100399999999</v>
          </cell>
          <cell r="G562">
            <v>15673.100399999999</v>
          </cell>
          <cell r="H562">
            <v>70</v>
          </cell>
          <cell r="I562">
            <v>70</v>
          </cell>
          <cell r="J562">
            <v>351.43680000000001</v>
          </cell>
          <cell r="K562">
            <v>281.61090000000002</v>
          </cell>
          <cell r="L562">
            <v>241.94200000000001</v>
          </cell>
          <cell r="M562">
            <v>201.67189999999999</v>
          </cell>
          <cell r="N562">
            <v>112.8407</v>
          </cell>
          <cell r="O562">
            <v>46.181899999999999</v>
          </cell>
          <cell r="P562">
            <v>6.8433000000000002</v>
          </cell>
          <cell r="Q562">
            <v>20</v>
          </cell>
          <cell r="R562">
            <v>20</v>
          </cell>
          <cell r="S562">
            <v>20</v>
          </cell>
          <cell r="T562">
            <v>60</v>
          </cell>
          <cell r="U562">
            <v>20</v>
          </cell>
        </row>
        <row r="564">
          <cell r="A564" t="str">
            <v xml:space="preserve">   B. DEPOSITOS</v>
          </cell>
          <cell r="C564">
            <v>1367.361202</v>
          </cell>
          <cell r="D564">
            <v>37188.116247999998</v>
          </cell>
          <cell r="E564">
            <v>37199.030673999994</v>
          </cell>
          <cell r="F564">
            <v>4631.6742529999992</v>
          </cell>
          <cell r="G564">
            <v>4669.0005009999995</v>
          </cell>
          <cell r="H564">
            <v>1950.8269290000001</v>
          </cell>
          <cell r="I564">
            <v>1956.1903810000001</v>
          </cell>
          <cell r="J564">
            <v>2266.1306860000004</v>
          </cell>
          <cell r="K564">
            <v>3565.5976139999998</v>
          </cell>
          <cell r="L564">
            <v>2853.4457240000002</v>
          </cell>
          <cell r="M564">
            <v>2509.9057919999996</v>
          </cell>
          <cell r="N564">
            <v>2495.1030489999998</v>
          </cell>
          <cell r="O564">
            <v>3382.1594649999997</v>
          </cell>
          <cell r="P564">
            <v>2327.7480430000001</v>
          </cell>
          <cell r="Q564">
            <v>2495.7314280000001</v>
          </cell>
          <cell r="R564">
            <v>2967.8193589999996</v>
          </cell>
          <cell r="S564">
            <v>2540.3129519999998</v>
          </cell>
          <cell r="T564">
            <v>2831.9358920000004</v>
          </cell>
          <cell r="U564">
            <v>2928.137068</v>
          </cell>
        </row>
        <row r="566">
          <cell r="A566" t="str">
            <v xml:space="preserve">      Cta. Cte. en M/N</v>
          </cell>
          <cell r="B566" t="str">
            <v>CYD: I) 6 a</v>
          </cell>
          <cell r="C566">
            <v>875.84843899999998</v>
          </cell>
          <cell r="D566">
            <v>3391.0063140000002</v>
          </cell>
          <cell r="E566">
            <v>3391.0063140000002</v>
          </cell>
          <cell r="F566">
            <v>2719.7915370000001</v>
          </cell>
          <cell r="G566">
            <v>2719.7915370000001</v>
          </cell>
          <cell r="H566">
            <v>1649.8291999999999</v>
          </cell>
          <cell r="I566">
            <v>1649.8291999999999</v>
          </cell>
          <cell r="J566">
            <v>1398.914726</v>
          </cell>
          <cell r="K566">
            <v>2711.6857439999999</v>
          </cell>
          <cell r="L566">
            <v>1779.4888000000001</v>
          </cell>
          <cell r="M566">
            <v>1715.1209699999999</v>
          </cell>
          <cell r="N566">
            <v>1533.5611899999999</v>
          </cell>
          <cell r="O566">
            <v>2364.8244</v>
          </cell>
          <cell r="P566">
            <v>1525.9832940000001</v>
          </cell>
          <cell r="Q566">
            <v>1659.0354550000002</v>
          </cell>
          <cell r="R566">
            <v>2145.9894879999997</v>
          </cell>
          <cell r="S566">
            <v>1655.2874200000001</v>
          </cell>
          <cell r="T566">
            <v>1707.3724200000001</v>
          </cell>
          <cell r="U566">
            <v>1475.1452720000002</v>
          </cell>
        </row>
        <row r="567">
          <cell r="A567" t="str">
            <v xml:space="preserve">      Cta. Cte. en M/E</v>
          </cell>
          <cell r="B567" t="str">
            <v>CYD: atrás</v>
          </cell>
          <cell r="C567">
            <v>13.996719000000001</v>
          </cell>
          <cell r="D567">
            <v>10.776373999999999</v>
          </cell>
          <cell r="E567">
            <v>12.33428</v>
          </cell>
          <cell r="F567">
            <v>164.35518000000002</v>
          </cell>
          <cell r="G567">
            <v>189.87685200000001</v>
          </cell>
          <cell r="H567">
            <v>43.621199999999995</v>
          </cell>
          <cell r="I567">
            <v>48.72</v>
          </cell>
          <cell r="J567">
            <v>142.3784</v>
          </cell>
          <cell r="K567">
            <v>94.09920000000001</v>
          </cell>
          <cell r="L567">
            <v>310.88</v>
          </cell>
          <cell r="M567">
            <v>154.16399999999999</v>
          </cell>
          <cell r="N567">
            <v>319.464</v>
          </cell>
          <cell r="O567">
            <v>387.904</v>
          </cell>
          <cell r="P567">
            <v>270.55840000000001</v>
          </cell>
          <cell r="Q567">
            <v>329.32400000000001</v>
          </cell>
          <cell r="R567">
            <v>175.48479999999998</v>
          </cell>
          <cell r="S567">
            <v>260.536</v>
          </cell>
          <cell r="T567">
            <v>303.572</v>
          </cell>
          <cell r="U567">
            <v>838.26239999999996</v>
          </cell>
        </row>
        <row r="568">
          <cell r="A568" t="str">
            <v xml:space="preserve">      A plazo en M/N</v>
          </cell>
          <cell r="B568" t="str">
            <v>CYD: I) 6 b</v>
          </cell>
          <cell r="C568">
            <v>21.743702000000003</v>
          </cell>
          <cell r="D568">
            <v>33507.126779999999</v>
          </cell>
          <cell r="E568">
            <v>33507.126779999999</v>
          </cell>
          <cell r="F568">
            <v>1234.763696</v>
          </cell>
          <cell r="G568">
            <v>1234.763696</v>
          </cell>
          <cell r="H568">
            <v>37.208581000000002</v>
          </cell>
          <cell r="I568">
            <v>37.208581000000002</v>
          </cell>
          <cell r="J568">
            <v>252.46475999999998</v>
          </cell>
          <cell r="K568">
            <v>239.60067000000001</v>
          </cell>
          <cell r="L568">
            <v>239.47772399999999</v>
          </cell>
          <cell r="M568">
            <v>253.87952200000001</v>
          </cell>
          <cell r="N568">
            <v>284.48165900000004</v>
          </cell>
          <cell r="O568">
            <v>248.206165</v>
          </cell>
          <cell r="P568">
            <v>221.02084900000003</v>
          </cell>
          <cell r="Q568">
            <v>214.33507300000002</v>
          </cell>
          <cell r="R568">
            <v>215.05267099999998</v>
          </cell>
          <cell r="S568">
            <v>225.53373199999999</v>
          </cell>
          <cell r="T568">
            <v>524.22757200000001</v>
          </cell>
          <cell r="U568">
            <v>215.14229599999999</v>
          </cell>
        </row>
        <row r="569">
          <cell r="A569" t="str">
            <v xml:space="preserve">      A plazo en M/E</v>
          </cell>
          <cell r="B569" t="str">
            <v>CYD: atrás</v>
          </cell>
          <cell r="C569">
            <v>0.59694199999999997</v>
          </cell>
          <cell r="D569">
            <v>64.721080000000001</v>
          </cell>
          <cell r="E569">
            <v>74.077600000000004</v>
          </cell>
          <cell r="F569">
            <v>76.019440000000003</v>
          </cell>
          <cell r="G569">
            <v>87.824016</v>
          </cell>
          <cell r="H569">
            <v>2.264148</v>
          </cell>
          <cell r="I569">
            <v>2.5287999999999999</v>
          </cell>
          <cell r="J569">
            <v>2.7840000000000003</v>
          </cell>
          <cell r="K569">
            <v>3.016</v>
          </cell>
          <cell r="L569">
            <v>6.4032</v>
          </cell>
          <cell r="M569">
            <v>6.4264000000000001</v>
          </cell>
          <cell r="N569">
            <v>6.4264000000000001</v>
          </cell>
          <cell r="O569">
            <v>6.4264000000000001</v>
          </cell>
          <cell r="P569">
            <v>6.4264000000000001</v>
          </cell>
          <cell r="Q569">
            <v>6.4264000000000001</v>
          </cell>
          <cell r="R569">
            <v>111.66160000000001</v>
          </cell>
          <cell r="S569">
            <v>111.66160000000001</v>
          </cell>
          <cell r="T569">
            <v>8.7232000000000003</v>
          </cell>
          <cell r="U569">
            <v>8.7232000000000003</v>
          </cell>
        </row>
        <row r="570">
          <cell r="A570" t="str">
            <v xml:space="preserve">      Otros depósitos</v>
          </cell>
          <cell r="B570" t="str">
            <v>CYD: I) 6 c</v>
          </cell>
          <cell r="C570">
            <v>455.17539999999997</v>
          </cell>
          <cell r="D570">
            <v>214.48570000000001</v>
          </cell>
          <cell r="E570">
            <v>214.48570000000001</v>
          </cell>
          <cell r="F570">
            <v>436.74439999999998</v>
          </cell>
          <cell r="G570">
            <v>436.74439999999998</v>
          </cell>
          <cell r="H570">
            <v>217.90379999999999</v>
          </cell>
          <cell r="I570">
            <v>217.90379999999999</v>
          </cell>
          <cell r="J570">
            <v>469.58879999999999</v>
          </cell>
          <cell r="K570">
            <v>517.19600000000003</v>
          </cell>
          <cell r="L570">
            <v>517.19600000000003</v>
          </cell>
          <cell r="M570">
            <v>380.31490000000002</v>
          </cell>
          <cell r="N570">
            <v>351.16980000000001</v>
          </cell>
          <cell r="O570">
            <v>374.79849999999999</v>
          </cell>
          <cell r="P570">
            <v>303.75909999999999</v>
          </cell>
          <cell r="Q570">
            <v>286.6105</v>
          </cell>
          <cell r="R570">
            <v>319.63080000000002</v>
          </cell>
          <cell r="S570">
            <v>287.29419999999999</v>
          </cell>
          <cell r="T570">
            <v>288.04070000000002</v>
          </cell>
          <cell r="U570">
            <v>390.8639</v>
          </cell>
        </row>
        <row r="572">
          <cell r="A572" t="str">
            <v>II. ENTIDADES</v>
          </cell>
          <cell r="C572">
            <v>-28274.214506</v>
          </cell>
          <cell r="D572">
            <v>-31395.871047999997</v>
          </cell>
          <cell r="E572">
            <v>-31493.197023999997</v>
          </cell>
          <cell r="F572">
            <v>-32746.742262000003</v>
          </cell>
          <cell r="G572">
            <v>-32890.861054000001</v>
          </cell>
          <cell r="H572">
            <v>-67729.173028999998</v>
          </cell>
          <cell r="I572">
            <v>-68049.205280999988</v>
          </cell>
          <cell r="J572">
            <v>-63446.154819999996</v>
          </cell>
          <cell r="K572">
            <v>-72592.753841999991</v>
          </cell>
          <cell r="L572">
            <v>-70754.065256999995</v>
          </cell>
          <cell r="M572">
            <v>-78857.615886</v>
          </cell>
          <cell r="N572">
            <v>-78922.997410000011</v>
          </cell>
          <cell r="O572">
            <v>-74030.146710000001</v>
          </cell>
          <cell r="P572">
            <v>-77032.664846</v>
          </cell>
          <cell r="Q572">
            <v>-85055.16135699999</v>
          </cell>
          <cell r="R572">
            <v>-86886.643188000016</v>
          </cell>
          <cell r="S572">
            <v>-86965.427867999984</v>
          </cell>
          <cell r="T572">
            <v>-83865.162488000002</v>
          </cell>
          <cell r="U572">
            <v>-81985.569531999994</v>
          </cell>
        </row>
        <row r="574">
          <cell r="A574" t="str">
            <v xml:space="preserve">   A. CREDITO</v>
          </cell>
          <cell r="C574">
            <v>2593.5679439999999</v>
          </cell>
          <cell r="D574">
            <v>2792.220632</v>
          </cell>
          <cell r="E574">
            <v>2919.9734660000004</v>
          </cell>
          <cell r="F574">
            <v>2041.6456430000001</v>
          </cell>
          <cell r="G574">
            <v>2160.4145309999999</v>
          </cell>
          <cell r="H574">
            <v>2226.0991239999998</v>
          </cell>
          <cell r="I574">
            <v>2237.5204360000002</v>
          </cell>
          <cell r="J574">
            <v>1094.1412519999999</v>
          </cell>
          <cell r="K574">
            <v>1147.997858</v>
          </cell>
          <cell r="L574">
            <v>1239.511289</v>
          </cell>
          <cell r="M574">
            <v>1023.997338</v>
          </cell>
          <cell r="N574">
            <v>1090.2717309999998</v>
          </cell>
          <cell r="O574">
            <v>996.92131500000005</v>
          </cell>
          <cell r="P574">
            <v>1002.492264</v>
          </cell>
          <cell r="Q574">
            <v>996.36063899999999</v>
          </cell>
          <cell r="R574">
            <v>1033.861635</v>
          </cell>
          <cell r="S574">
            <v>1338.6357520000001</v>
          </cell>
          <cell r="T574">
            <v>1272.3901559999999</v>
          </cell>
          <cell r="U574">
            <v>999.76951200000008</v>
          </cell>
        </row>
        <row r="576">
          <cell r="A576" t="str">
            <v xml:space="preserve">      En M/N</v>
          </cell>
          <cell r="B576" t="str">
            <v>CYD: III) 1</v>
          </cell>
          <cell r="C576">
            <v>1833.4280019999999</v>
          </cell>
          <cell r="D576">
            <v>1751.7765460000001</v>
          </cell>
          <cell r="E576">
            <v>1751.7765460000001</v>
          </cell>
          <cell r="F576">
            <v>1276.7944230000001</v>
          </cell>
          <cell r="G576">
            <v>1276.7944230000001</v>
          </cell>
          <cell r="H576">
            <v>1559.343836</v>
          </cell>
          <cell r="I576">
            <v>1559.343836</v>
          </cell>
          <cell r="J576">
            <v>261.28945199999998</v>
          </cell>
          <cell r="K576">
            <v>352.38345800000002</v>
          </cell>
          <cell r="L576">
            <v>302.46308899999997</v>
          </cell>
          <cell r="M576">
            <v>163.35273799999999</v>
          </cell>
          <cell r="N576">
            <v>243.53913099999997</v>
          </cell>
          <cell r="O576">
            <v>280.189615</v>
          </cell>
          <cell r="P576">
            <v>230.421864</v>
          </cell>
          <cell r="Q576">
            <v>239.62543900000003</v>
          </cell>
          <cell r="R576">
            <v>276.925635</v>
          </cell>
          <cell r="S576">
            <v>469.21815200000003</v>
          </cell>
          <cell r="T576">
            <v>532.37655599999994</v>
          </cell>
          <cell r="U576">
            <v>628.23911199999998</v>
          </cell>
        </row>
        <row r="577">
          <cell r="A577" t="str">
            <v xml:space="preserve">      En M/E</v>
          </cell>
          <cell r="B577" t="str">
            <v>CYD: atrás</v>
          </cell>
          <cell r="C577">
            <v>586.542642</v>
          </cell>
          <cell r="D577">
            <v>883.69408599999997</v>
          </cell>
          <cell r="E577">
            <v>1011.4469200000001</v>
          </cell>
          <cell r="F577">
            <v>764.85122000000001</v>
          </cell>
          <cell r="G577">
            <v>883.62010799999996</v>
          </cell>
          <cell r="H577">
            <v>97.711488000000003</v>
          </cell>
          <cell r="I577">
            <v>109.1328</v>
          </cell>
          <cell r="J577">
            <v>314.91679999999997</v>
          </cell>
          <cell r="K577">
            <v>295.61439999999999</v>
          </cell>
          <cell r="L577">
            <v>276.33519999999999</v>
          </cell>
          <cell r="M577">
            <v>269.88560000000001</v>
          </cell>
          <cell r="N577">
            <v>252.71759999999998</v>
          </cell>
          <cell r="O577">
            <v>191.3304</v>
          </cell>
          <cell r="P577">
            <v>222.07040000000001</v>
          </cell>
          <cell r="Q577">
            <v>206.73519999999999</v>
          </cell>
          <cell r="R577">
            <v>234.43599999999998</v>
          </cell>
          <cell r="S577">
            <v>246.91759999999999</v>
          </cell>
          <cell r="T577">
            <v>265.0136</v>
          </cell>
          <cell r="U577">
            <v>287.03040000000004</v>
          </cell>
        </row>
        <row r="578">
          <cell r="A578" t="str">
            <v xml:space="preserve">      Bonos </v>
          </cell>
          <cell r="B578" t="str">
            <v>CYD: III) 2</v>
          </cell>
          <cell r="C578">
            <v>173.59730000000002</v>
          </cell>
          <cell r="D578">
            <v>156.75</v>
          </cell>
          <cell r="E578">
            <v>156.75</v>
          </cell>
          <cell r="F578">
            <v>0</v>
          </cell>
          <cell r="G578">
            <v>0</v>
          </cell>
          <cell r="H578">
            <v>524.125</v>
          </cell>
          <cell r="I578">
            <v>524.125</v>
          </cell>
          <cell r="J578">
            <v>517.93499999999995</v>
          </cell>
          <cell r="K578">
            <v>500</v>
          </cell>
          <cell r="L578">
            <v>660.71299999999997</v>
          </cell>
          <cell r="M578">
            <v>590.75900000000001</v>
          </cell>
          <cell r="N578">
            <v>594.01499999999999</v>
          </cell>
          <cell r="O578">
            <v>525.40129999999999</v>
          </cell>
          <cell r="P578">
            <v>550</v>
          </cell>
          <cell r="Q578">
            <v>550</v>
          </cell>
          <cell r="R578">
            <v>522.5</v>
          </cell>
          <cell r="S578">
            <v>622.5</v>
          </cell>
          <cell r="T578">
            <v>475</v>
          </cell>
          <cell r="U578">
            <v>84.5</v>
          </cell>
        </row>
        <row r="579">
          <cell r="A579" t="str">
            <v xml:space="preserve">      Títulos pacto recompr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4.918799999999997</v>
          </cell>
          <cell r="I579">
            <v>44.918799999999997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1">
          <cell r="A581" t="str">
            <v xml:space="preserve">   B. OBLIGACIONES</v>
          </cell>
          <cell r="C581">
            <v>30867.782449999999</v>
          </cell>
          <cell r="D581">
            <v>34188.091679999998</v>
          </cell>
          <cell r="E581">
            <v>34413.170489999997</v>
          </cell>
          <cell r="F581">
            <v>34788.387905000003</v>
          </cell>
          <cell r="G581">
            <v>35051.275585000003</v>
          </cell>
          <cell r="H581">
            <v>69955.272152999998</v>
          </cell>
          <cell r="I581">
            <v>70286.725716999994</v>
          </cell>
          <cell r="J581">
            <v>64540.296071999997</v>
          </cell>
          <cell r="K581">
            <v>73740.751699999993</v>
          </cell>
          <cell r="L581">
            <v>71993.576545999997</v>
          </cell>
          <cell r="M581">
            <v>79881.613224000001</v>
          </cell>
          <cell r="N581">
            <v>80013.269141000012</v>
          </cell>
          <cell r="O581">
            <v>75027.068025</v>
          </cell>
          <cell r="P581">
            <v>78035.15711</v>
          </cell>
          <cell r="Q581">
            <v>86051.521995999996</v>
          </cell>
          <cell r="R581">
            <v>87920.50482300001</v>
          </cell>
          <cell r="S581">
            <v>88304.063619999986</v>
          </cell>
          <cell r="T581">
            <v>85137.552643999996</v>
          </cell>
          <cell r="U581">
            <v>82985.339043999993</v>
          </cell>
        </row>
        <row r="583">
          <cell r="A583" t="str">
            <v xml:space="preserve">      Depósitos</v>
          </cell>
          <cell r="C583">
            <v>29840.582449999998</v>
          </cell>
          <cell r="D583">
            <v>32812.491679999999</v>
          </cell>
          <cell r="E583">
            <v>33037.570489999998</v>
          </cell>
          <cell r="F583">
            <v>34788.387905000003</v>
          </cell>
          <cell r="G583">
            <v>35051.275585000003</v>
          </cell>
          <cell r="H583">
            <v>69955.272152999998</v>
          </cell>
          <cell r="I583">
            <v>70286.725716999994</v>
          </cell>
          <cell r="J583">
            <v>64540.296071999997</v>
          </cell>
          <cell r="K583">
            <v>73740.751699999993</v>
          </cell>
          <cell r="L583">
            <v>71993.576545999997</v>
          </cell>
          <cell r="M583">
            <v>79881.613224000001</v>
          </cell>
          <cell r="N583">
            <v>80013.269141000012</v>
          </cell>
          <cell r="O583">
            <v>75027.068025</v>
          </cell>
          <cell r="P583">
            <v>78035.15711</v>
          </cell>
          <cell r="Q583">
            <v>86051.521995999996</v>
          </cell>
          <cell r="R583">
            <v>87920.50482300001</v>
          </cell>
          <cell r="S583">
            <v>88304.063619999986</v>
          </cell>
          <cell r="T583">
            <v>85137.552643999996</v>
          </cell>
          <cell r="U583">
            <v>82985.339043999993</v>
          </cell>
        </row>
        <row r="585">
          <cell r="A585" t="str">
            <v xml:space="preserve">        En moneda nacional</v>
          </cell>
          <cell r="C585">
            <v>29190.622574999998</v>
          </cell>
          <cell r="D585">
            <v>31255.572690000001</v>
          </cell>
          <cell r="E585">
            <v>31255.572690000001</v>
          </cell>
          <cell r="F585">
            <v>33095.301205000003</v>
          </cell>
          <cell r="G585">
            <v>33095.280205000003</v>
          </cell>
          <cell r="H585">
            <v>67119.624116999999</v>
          </cell>
          <cell r="I585">
            <v>67119.624116999999</v>
          </cell>
          <cell r="J585">
            <v>61568.051271999997</v>
          </cell>
          <cell r="K585">
            <v>69991.631699999998</v>
          </cell>
          <cell r="L585">
            <v>68992.563746</v>
          </cell>
          <cell r="M585">
            <v>77143.224424</v>
          </cell>
          <cell r="N585">
            <v>78460.655541000015</v>
          </cell>
          <cell r="O585">
            <v>72889.768024999998</v>
          </cell>
          <cell r="P585">
            <v>75512.621110000007</v>
          </cell>
          <cell r="Q585">
            <v>82931.029196000003</v>
          </cell>
          <cell r="R585">
            <v>85752.024023000005</v>
          </cell>
          <cell r="S585">
            <v>83584.487619999985</v>
          </cell>
          <cell r="T585">
            <v>80490.546243999997</v>
          </cell>
          <cell r="U585">
            <v>77616.534243999995</v>
          </cell>
        </row>
        <row r="587">
          <cell r="A587" t="str">
            <v xml:space="preserve">          Cuenta corriente</v>
          </cell>
          <cell r="B587" t="str">
            <v>CYD: III) 3 a</v>
          </cell>
          <cell r="C587">
            <v>12528.069538</v>
          </cell>
          <cell r="D587">
            <v>17697.057245</v>
          </cell>
          <cell r="E587">
            <v>17697.057245</v>
          </cell>
          <cell r="F587">
            <v>12494.279553</v>
          </cell>
          <cell r="G587">
            <v>12494.258553000001</v>
          </cell>
          <cell r="H587">
            <v>16521.849051999998</v>
          </cell>
          <cell r="I587">
            <v>16521.849051999998</v>
          </cell>
          <cell r="J587">
            <v>10767.927979999999</v>
          </cell>
          <cell r="K587">
            <v>16993.600214000002</v>
          </cell>
          <cell r="L587">
            <v>12064.341608999999</v>
          </cell>
          <cell r="M587">
            <v>17899.885804000001</v>
          </cell>
          <cell r="N587">
            <v>18282.625218000001</v>
          </cell>
          <cell r="O587">
            <v>15775.708809999998</v>
          </cell>
          <cell r="P587">
            <v>16421.008653999997</v>
          </cell>
          <cell r="Q587">
            <v>20512.531719999999</v>
          </cell>
          <cell r="R587">
            <v>16294.750087999999</v>
          </cell>
          <cell r="S587">
            <v>17513.256947999998</v>
          </cell>
          <cell r="T587">
            <v>21707.965020000003</v>
          </cell>
          <cell r="U587">
            <v>27062.067904</v>
          </cell>
        </row>
        <row r="588">
          <cell r="A588" t="str">
            <v xml:space="preserve">          A plazo</v>
          </cell>
          <cell r="B588" t="str">
            <v>CYD: III) 3 b</v>
          </cell>
          <cell r="C588">
            <v>16662.553036999998</v>
          </cell>
          <cell r="D588">
            <v>13558.515445000001</v>
          </cell>
          <cell r="E588">
            <v>13558.515445000001</v>
          </cell>
          <cell r="F588">
            <v>20601.021652000003</v>
          </cell>
          <cell r="G588">
            <v>20601.021652000003</v>
          </cell>
          <cell r="H588">
            <v>50597.775065000002</v>
          </cell>
          <cell r="I588">
            <v>50597.775065000002</v>
          </cell>
          <cell r="J588">
            <v>50800.123291999997</v>
          </cell>
          <cell r="K588">
            <v>52998.031486</v>
          </cell>
          <cell r="L588">
            <v>56928.222136999997</v>
          </cell>
          <cell r="M588">
            <v>59243.338620000002</v>
          </cell>
          <cell r="N588">
            <v>60178.030323000006</v>
          </cell>
          <cell r="O588">
            <v>57114.059215000001</v>
          </cell>
          <cell r="P588">
            <v>59091.612456000003</v>
          </cell>
          <cell r="Q588">
            <v>62418.497476000004</v>
          </cell>
          <cell r="R588">
            <v>69457.273935000005</v>
          </cell>
          <cell r="S588">
            <v>66071.230671999991</v>
          </cell>
          <cell r="T588">
            <v>58782.581224000001</v>
          </cell>
          <cell r="U588">
            <v>50554.466339999999</v>
          </cell>
        </row>
        <row r="590">
          <cell r="A590" t="str">
            <v xml:space="preserve">        En moneda extranjera</v>
          </cell>
          <cell r="C590">
            <v>649.95987500000001</v>
          </cell>
          <cell r="D590">
            <v>1556.9189900000001</v>
          </cell>
          <cell r="E590">
            <v>1781.9978000000001</v>
          </cell>
          <cell r="F590">
            <v>1693.0867000000003</v>
          </cell>
          <cell r="G590">
            <v>1955.9953799999998</v>
          </cell>
          <cell r="H590">
            <v>2835.648036</v>
          </cell>
          <cell r="I590">
            <v>3167.1016</v>
          </cell>
          <cell r="J590">
            <v>2972.2447999999999</v>
          </cell>
          <cell r="K590">
            <v>3749.12</v>
          </cell>
          <cell r="L590">
            <v>3001.0128</v>
          </cell>
          <cell r="M590">
            <v>2738.3887999999997</v>
          </cell>
          <cell r="N590">
            <v>1552.6135999999999</v>
          </cell>
          <cell r="O590">
            <v>2137.3000000000002</v>
          </cell>
          <cell r="P590">
            <v>2522.5360000000001</v>
          </cell>
          <cell r="Q590">
            <v>3120.4928</v>
          </cell>
          <cell r="R590">
            <v>2168.4808000000003</v>
          </cell>
          <cell r="S590">
            <v>4719.576</v>
          </cell>
          <cell r="T590">
            <v>4647.0064000000002</v>
          </cell>
          <cell r="U590">
            <v>5368.8047999999999</v>
          </cell>
        </row>
        <row r="592">
          <cell r="A592" t="str">
            <v xml:space="preserve">          Cuenta corriente</v>
          </cell>
          <cell r="B592" t="str">
            <v>CYD: atrás</v>
          </cell>
          <cell r="C592">
            <v>289.39119800000003</v>
          </cell>
          <cell r="D592">
            <v>512.19194500000003</v>
          </cell>
          <cell r="E592">
            <v>586.23790000000008</v>
          </cell>
          <cell r="F592">
            <v>595.65942000000007</v>
          </cell>
          <cell r="G592">
            <v>688.15558799999997</v>
          </cell>
          <cell r="H592">
            <v>848.07921599999997</v>
          </cell>
          <cell r="I592">
            <v>947.20959999999991</v>
          </cell>
          <cell r="J592">
            <v>996.67200000000003</v>
          </cell>
          <cell r="K592">
            <v>1173.5952</v>
          </cell>
          <cell r="L592">
            <v>1222.4312</v>
          </cell>
          <cell r="M592">
            <v>1067.5247999999999</v>
          </cell>
          <cell r="N592">
            <v>773.81279999999992</v>
          </cell>
          <cell r="O592">
            <v>892.22559999999999</v>
          </cell>
          <cell r="P592">
            <v>1360.4944</v>
          </cell>
          <cell r="Q592">
            <v>1282.4959999999999</v>
          </cell>
          <cell r="R592">
            <v>899.32479999999998</v>
          </cell>
          <cell r="S592">
            <v>1141.6024</v>
          </cell>
          <cell r="T592">
            <v>906.19200000000001</v>
          </cell>
          <cell r="U592">
            <v>1404.1568</v>
          </cell>
        </row>
        <row r="593">
          <cell r="A593" t="str">
            <v xml:space="preserve">          A plazo</v>
          </cell>
          <cell r="B593" t="str">
            <v>CYD: atrás</v>
          </cell>
          <cell r="C593">
            <v>360.56867700000004</v>
          </cell>
          <cell r="D593">
            <v>1044.7270450000001</v>
          </cell>
          <cell r="E593">
            <v>1195.7599</v>
          </cell>
          <cell r="F593">
            <v>1097.4272800000001</v>
          </cell>
          <cell r="G593">
            <v>1267.839792</v>
          </cell>
          <cell r="H593">
            <v>1987.56882</v>
          </cell>
          <cell r="I593">
            <v>2219.8919999999998</v>
          </cell>
          <cell r="J593">
            <v>1975.5727999999999</v>
          </cell>
          <cell r="K593">
            <v>2575.5248000000001</v>
          </cell>
          <cell r="L593">
            <v>1778.5816</v>
          </cell>
          <cell r="M593">
            <v>1670.864</v>
          </cell>
          <cell r="N593">
            <v>778.80079999999998</v>
          </cell>
          <cell r="O593">
            <v>1245.0744</v>
          </cell>
          <cell r="P593">
            <v>1162.0416</v>
          </cell>
          <cell r="Q593">
            <v>1837.9967999999999</v>
          </cell>
          <cell r="R593">
            <v>1269.1560000000002</v>
          </cell>
          <cell r="S593">
            <v>3577.9735999999998</v>
          </cell>
          <cell r="T593">
            <v>3740.8143999999998</v>
          </cell>
          <cell r="U593">
            <v>3964.6479999999997</v>
          </cell>
        </row>
        <row r="595">
          <cell r="A595" t="str">
            <v xml:space="preserve">      Bonos Hip. y Cert. Inv. Hip.</v>
          </cell>
          <cell r="C595">
            <v>1027.2</v>
          </cell>
          <cell r="D595">
            <v>1375.6</v>
          </cell>
          <cell r="E595">
            <v>1375.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7">
          <cell r="A597" t="str">
            <v xml:space="preserve"> --------------------------------------------------------------</v>
          </cell>
        </row>
        <row r="598">
          <cell r="A598" t="str">
            <v>Notas:</v>
          </cell>
        </row>
        <row r="599">
          <cell r="A599" t="str">
            <v xml:space="preserve">    Cuentas en bancos del exterior</v>
          </cell>
        </row>
        <row r="600">
          <cell r="A600" t="str">
            <v xml:space="preserve">      RECOPE 1/</v>
          </cell>
        </row>
        <row r="601">
          <cell r="A601" t="str">
            <v xml:space="preserve">    Fideicomisos y cuentas de orden</v>
          </cell>
          <cell r="O601">
            <v>19136.3</v>
          </cell>
        </row>
        <row r="602">
          <cell r="A602" t="str">
            <v xml:space="preserve">      CCSS</v>
          </cell>
          <cell r="O602">
            <v>17642.099999999999</v>
          </cell>
        </row>
        <row r="603">
          <cell r="A603" t="str">
            <v xml:space="preserve">      ICE</v>
          </cell>
          <cell r="O603">
            <v>1456</v>
          </cell>
        </row>
        <row r="604">
          <cell r="A604" t="str">
            <v xml:space="preserve">      CNP</v>
          </cell>
          <cell r="O604">
            <v>38.200000000000003</v>
          </cell>
        </row>
        <row r="605">
          <cell r="A605" t="str">
            <v xml:space="preserve"> ----------------------</v>
          </cell>
        </row>
        <row r="606">
          <cell r="A606" t="str">
            <v>1/  Crédito recibido de BICSA-Miami, administrado por BICSA-Costa Rica</v>
          </cell>
        </row>
        <row r="608">
          <cell r="A608" t="str">
            <v>(*) Cifras preliminares</v>
          </cell>
        </row>
        <row r="784">
          <cell r="A784" t="str">
            <v>BANCOS COMERCIAL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J2" t="str">
            <v/>
          </cell>
          <cell r="L2" t="str">
            <v/>
          </cell>
          <cell r="M2" t="str">
            <v/>
          </cell>
          <cell r="AR2">
            <v>0</v>
          </cell>
          <cell r="AS2">
            <v>0</v>
          </cell>
          <cell r="AT2">
            <v>0</v>
          </cell>
        </row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  <cell r="AI3" t="str">
            <v>DIC.</v>
          </cell>
          <cell r="AJ3" t="str">
            <v>ENE</v>
          </cell>
          <cell r="AK3" t="str">
            <v>FEB</v>
          </cell>
          <cell r="AL3" t="str">
            <v>MAR</v>
          </cell>
          <cell r="AM3" t="str">
            <v>ABR</v>
          </cell>
          <cell r="AN3" t="str">
            <v>MAY</v>
          </cell>
          <cell r="AO3" t="str">
            <v>JUN</v>
          </cell>
          <cell r="AP3" t="str">
            <v>JUL</v>
          </cell>
          <cell r="AQ3" t="str">
            <v>AGO</v>
          </cell>
          <cell r="AR3" t="str">
            <v>SEP</v>
          </cell>
          <cell r="AS3" t="str">
            <v>OCT</v>
          </cell>
          <cell r="AT3" t="str">
            <v>NOV</v>
          </cell>
          <cell r="AU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9</v>
          </cell>
          <cell r="AK4">
            <v>1999</v>
          </cell>
          <cell r="AL4">
            <v>1999</v>
          </cell>
          <cell r="AM4">
            <v>1999</v>
          </cell>
          <cell r="AN4">
            <v>1999</v>
          </cell>
          <cell r="AO4">
            <v>1999</v>
          </cell>
          <cell r="AP4">
            <v>1999</v>
          </cell>
          <cell r="AQ4">
            <v>1999</v>
          </cell>
          <cell r="AR4" t="str">
            <v>1999 (*)</v>
          </cell>
          <cell r="AS4" t="str">
            <v>1999 (*)</v>
          </cell>
          <cell r="AT4">
            <v>1999</v>
          </cell>
          <cell r="AU4">
            <v>1999</v>
          </cell>
        </row>
        <row r="5">
          <cell r="C5" t="str">
            <v>---------</v>
          </cell>
          <cell r="D5" t="str">
            <v>---------</v>
          </cell>
          <cell r="E5" t="str">
            <v>---------</v>
          </cell>
          <cell r="F5" t="str">
            <v>---------</v>
          </cell>
          <cell r="G5" t="str">
            <v>---------</v>
          </cell>
          <cell r="H5" t="str">
            <v>---------</v>
          </cell>
          <cell r="I5" t="str">
            <v>---------</v>
          </cell>
          <cell r="J5" t="str">
            <v>---------</v>
          </cell>
          <cell r="K5" t="str">
            <v>---------</v>
          </cell>
          <cell r="L5" t="str">
            <v>---------</v>
          </cell>
          <cell r="M5" t="str">
            <v>---------</v>
          </cell>
          <cell r="N5" t="str">
            <v>---------</v>
          </cell>
          <cell r="O5" t="str">
            <v>---------</v>
          </cell>
          <cell r="P5" t="str">
            <v>---------</v>
          </cell>
          <cell r="Q5" t="str">
            <v>---------</v>
          </cell>
          <cell r="R5" t="str">
            <v>---------</v>
          </cell>
          <cell r="S5" t="str">
            <v>---------</v>
          </cell>
          <cell r="T5" t="str">
            <v>---------</v>
          </cell>
          <cell r="U5" t="str">
            <v>---------</v>
          </cell>
          <cell r="V5" t="str">
            <v>---------</v>
          </cell>
          <cell r="W5" t="str">
            <v>---------</v>
          </cell>
          <cell r="X5" t="str">
            <v>---------</v>
          </cell>
          <cell r="Y5" t="str">
            <v>---------</v>
          </cell>
          <cell r="Z5" t="str">
            <v>---------</v>
          </cell>
          <cell r="AA5" t="str">
            <v>---------</v>
          </cell>
          <cell r="AB5" t="str">
            <v>---------</v>
          </cell>
          <cell r="AC5" t="str">
            <v>---------</v>
          </cell>
          <cell r="AD5" t="str">
            <v>---------</v>
          </cell>
          <cell r="AE5" t="str">
            <v>---------</v>
          </cell>
          <cell r="AF5" t="str">
            <v>---------</v>
          </cell>
          <cell r="AG5" t="str">
            <v>---------</v>
          </cell>
          <cell r="AH5" t="str">
            <v>---------</v>
          </cell>
          <cell r="AI5" t="str">
            <v>---------</v>
          </cell>
          <cell r="AJ5" t="str">
            <v>---------</v>
          </cell>
          <cell r="AK5" t="str">
            <v>---------</v>
          </cell>
          <cell r="AL5" t="str">
            <v>---------</v>
          </cell>
          <cell r="AM5" t="str">
            <v>---------</v>
          </cell>
          <cell r="AN5" t="str">
            <v>---------</v>
          </cell>
          <cell r="AO5" t="str">
            <v>---------</v>
          </cell>
          <cell r="AP5" t="str">
            <v>---------</v>
          </cell>
          <cell r="AQ5" t="str">
            <v>---------</v>
          </cell>
          <cell r="AR5" t="str">
            <v>---------</v>
          </cell>
          <cell r="AS5" t="str">
            <v>---------</v>
          </cell>
          <cell r="AT5" t="str">
            <v>---------</v>
          </cell>
          <cell r="AU5" t="str">
            <v>---------</v>
          </cell>
        </row>
        <row r="6">
          <cell r="A6" t="str">
            <v>Tipo de cambio promedio anual</v>
          </cell>
          <cell r="C6">
            <v>157.09</v>
          </cell>
          <cell r="D6">
            <v>157.09</v>
          </cell>
          <cell r="E6">
            <v>179.8</v>
          </cell>
          <cell r="F6">
            <v>179.8</v>
          </cell>
          <cell r="G6">
            <v>207.72</v>
          </cell>
          <cell r="H6">
            <v>207.72</v>
          </cell>
          <cell r="I6">
            <v>232</v>
          </cell>
          <cell r="J6">
            <v>232</v>
          </cell>
          <cell r="K6">
            <v>232</v>
          </cell>
          <cell r="L6">
            <v>232</v>
          </cell>
          <cell r="M6">
            <v>232</v>
          </cell>
          <cell r="N6">
            <v>232</v>
          </cell>
          <cell r="O6">
            <v>232</v>
          </cell>
          <cell r="P6">
            <v>232</v>
          </cell>
          <cell r="Q6">
            <v>232</v>
          </cell>
          <cell r="R6">
            <v>232</v>
          </cell>
          <cell r="S6">
            <v>232</v>
          </cell>
          <cell r="T6">
            <v>232</v>
          </cell>
          <cell r="U6">
            <v>232</v>
          </cell>
          <cell r="V6">
            <v>257.14</v>
          </cell>
          <cell r="W6">
            <v>257.14</v>
          </cell>
          <cell r="X6">
            <v>257.14</v>
          </cell>
          <cell r="Y6">
            <v>257.14</v>
          </cell>
          <cell r="Z6">
            <v>257.14</v>
          </cell>
          <cell r="AA6">
            <v>257.14</v>
          </cell>
          <cell r="AB6">
            <v>257.14</v>
          </cell>
          <cell r="AC6">
            <v>257.14</v>
          </cell>
          <cell r="AD6">
            <v>257.14</v>
          </cell>
          <cell r="AE6">
            <v>257.14</v>
          </cell>
          <cell r="AF6">
            <v>257.14</v>
          </cell>
          <cell r="AG6">
            <v>257.14</v>
          </cell>
          <cell r="AH6">
            <v>257.14</v>
          </cell>
          <cell r="AI6">
            <v>282</v>
          </cell>
          <cell r="AJ6">
            <v>282</v>
          </cell>
          <cell r="AK6">
            <v>282</v>
          </cell>
          <cell r="AL6">
            <v>282</v>
          </cell>
          <cell r="AM6">
            <v>282</v>
          </cell>
          <cell r="AN6">
            <v>282</v>
          </cell>
          <cell r="AO6">
            <v>282</v>
          </cell>
          <cell r="AP6">
            <v>282</v>
          </cell>
          <cell r="AQ6">
            <v>282</v>
          </cell>
          <cell r="AR6">
            <v>282</v>
          </cell>
          <cell r="AS6">
            <v>282</v>
          </cell>
          <cell r="AT6">
            <v>282</v>
          </cell>
          <cell r="AU6">
            <v>282</v>
          </cell>
        </row>
        <row r="7">
          <cell r="C7" t="str">
            <v>---------</v>
          </cell>
          <cell r="D7" t="str">
            <v>---------</v>
          </cell>
          <cell r="E7" t="str">
            <v>---------</v>
          </cell>
          <cell r="F7" t="str">
            <v>---------</v>
          </cell>
          <cell r="G7" t="str">
            <v>---------</v>
          </cell>
          <cell r="H7" t="str">
            <v>---------</v>
          </cell>
          <cell r="I7" t="str">
            <v>---------</v>
          </cell>
          <cell r="J7" t="str">
            <v>---------</v>
          </cell>
          <cell r="K7" t="str">
            <v>---------</v>
          </cell>
          <cell r="L7" t="str">
            <v>---------</v>
          </cell>
          <cell r="M7" t="str">
            <v>---------</v>
          </cell>
          <cell r="N7" t="str">
            <v>---------</v>
          </cell>
          <cell r="O7" t="str">
            <v>---------</v>
          </cell>
          <cell r="P7" t="str">
            <v>---------</v>
          </cell>
          <cell r="Q7" t="str">
            <v>---------</v>
          </cell>
          <cell r="R7" t="str">
            <v>---------</v>
          </cell>
          <cell r="S7" t="str">
            <v>---------</v>
          </cell>
          <cell r="T7" t="str">
            <v>---------</v>
          </cell>
          <cell r="U7" t="str">
            <v>---------</v>
          </cell>
          <cell r="V7" t="str">
            <v>---------</v>
          </cell>
          <cell r="W7" t="str">
            <v>---------</v>
          </cell>
          <cell r="X7" t="str">
            <v>---------</v>
          </cell>
          <cell r="Y7" t="str">
            <v>---------</v>
          </cell>
          <cell r="Z7" t="str">
            <v>---------</v>
          </cell>
          <cell r="AA7" t="str">
            <v>---------</v>
          </cell>
          <cell r="AB7" t="str">
            <v>---------</v>
          </cell>
          <cell r="AC7" t="str">
            <v>---------</v>
          </cell>
          <cell r="AD7" t="str">
            <v>---------</v>
          </cell>
          <cell r="AE7" t="str">
            <v>---------</v>
          </cell>
          <cell r="AF7" t="str">
            <v>---------</v>
          </cell>
          <cell r="AG7" t="str">
            <v>---------</v>
          </cell>
          <cell r="AH7" t="str">
            <v>---------</v>
          </cell>
          <cell r="AI7" t="str">
            <v>---------</v>
          </cell>
          <cell r="AJ7" t="str">
            <v>---------</v>
          </cell>
          <cell r="AK7" t="str">
            <v>---------</v>
          </cell>
          <cell r="AL7" t="str">
            <v>---------</v>
          </cell>
          <cell r="AM7" t="str">
            <v>---------</v>
          </cell>
          <cell r="AN7" t="str">
            <v>---------</v>
          </cell>
          <cell r="AO7" t="str">
            <v>---------</v>
          </cell>
          <cell r="AP7" t="str">
            <v>---------</v>
          </cell>
          <cell r="AQ7" t="str">
            <v>---------</v>
          </cell>
          <cell r="AR7" t="str">
            <v>---------</v>
          </cell>
          <cell r="AS7" t="str">
            <v>---------</v>
          </cell>
          <cell r="AT7" t="str">
            <v>---------</v>
          </cell>
          <cell r="AU7" t="str">
            <v>---------</v>
          </cell>
        </row>
        <row r="9">
          <cell r="A9" t="str">
            <v>BANCO CENTRAL DE COSTA RICA</v>
          </cell>
        </row>
        <row r="10">
          <cell r="A10" t="str">
            <v>Principales variables para el seguimiento del</v>
          </cell>
        </row>
        <row r="11">
          <cell r="A11" t="str">
            <v>Programa Monetario (saldos millones de ¢)</v>
          </cell>
        </row>
        <row r="13">
          <cell r="A13" t="str">
            <v>Activos Externos Netos del BCCR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</row>
        <row r="15">
          <cell r="A15" t="str">
            <v>Reservas Internacionales Netas (mill. US$)</v>
          </cell>
          <cell r="C15">
            <v>862.47499999999991</v>
          </cell>
          <cell r="D15">
            <v>757.54899999999998</v>
          </cell>
          <cell r="E15">
            <v>757.54899999999998</v>
          </cell>
          <cell r="F15">
            <v>986.11330000000021</v>
          </cell>
          <cell r="G15">
            <v>986.11330000000021</v>
          </cell>
          <cell r="H15">
            <v>924.7324000000001</v>
          </cell>
          <cell r="I15">
            <v>924.7324000000001</v>
          </cell>
          <cell r="J15">
            <v>886.29769999999996</v>
          </cell>
          <cell r="K15">
            <v>888.70150000000012</v>
          </cell>
          <cell r="L15">
            <v>970.59699999999998</v>
          </cell>
          <cell r="M15">
            <v>944.91700000000003</v>
          </cell>
          <cell r="N15">
            <v>931.69500000000016</v>
          </cell>
          <cell r="O15">
            <v>1024.3989999999999</v>
          </cell>
          <cell r="P15">
            <v>1033.5320000000002</v>
          </cell>
          <cell r="Q15">
            <v>1049.0879999999997</v>
          </cell>
          <cell r="R15">
            <v>1096.0729999999999</v>
          </cell>
          <cell r="S15">
            <v>997.28099999999995</v>
          </cell>
          <cell r="T15">
            <v>1004.5250000000001</v>
          </cell>
          <cell r="U15">
            <v>1140.357</v>
          </cell>
          <cell r="V15">
            <v>1140.357</v>
          </cell>
          <cell r="W15">
            <v>1030.796</v>
          </cell>
          <cell r="X15">
            <v>979.04600000000016</v>
          </cell>
          <cell r="Y15">
            <v>1032.9670903738452</v>
          </cell>
          <cell r="Z15">
            <v>1254.1491760228919</v>
          </cell>
          <cell r="AA15">
            <v>1121.4559169483389</v>
          </cell>
          <cell r="AB15">
            <v>1075.6062650542085</v>
          </cell>
          <cell r="AC15">
            <v>991.22221048999029</v>
          </cell>
          <cell r="AD15">
            <v>965.47190392463449</v>
          </cell>
          <cell r="AE15">
            <v>903.33129004381067</v>
          </cell>
          <cell r="AF15">
            <v>942.9277539246865</v>
          </cell>
          <cell r="AG15">
            <v>889.35234243840387</v>
          </cell>
          <cell r="AH15">
            <v>991.4969547966648</v>
          </cell>
          <cell r="AI15">
            <v>991.4969547966648</v>
          </cell>
          <cell r="AJ15">
            <v>957.20863728775032</v>
          </cell>
          <cell r="AK15">
            <v>999.91606939232361</v>
          </cell>
          <cell r="AL15">
            <v>1074.4032952721741</v>
          </cell>
          <cell r="AM15">
            <v>1155.1938754280957</v>
          </cell>
          <cell r="AN15">
            <v>1444.9206091604676</v>
          </cell>
          <cell r="AO15">
            <v>1451.5411728435245</v>
          </cell>
          <cell r="AP15">
            <v>1456.0931054126866</v>
          </cell>
          <cell r="AQ15">
            <v>1432.5320535578999</v>
          </cell>
          <cell r="AR15">
            <v>1374.9031408765172</v>
          </cell>
          <cell r="AS15">
            <v>1340.4481643380577</v>
          </cell>
          <cell r="AT15">
            <v>1349.2180115086269</v>
          </cell>
          <cell r="AU15">
            <v>1471.3466804701202</v>
          </cell>
        </row>
        <row r="17">
          <cell r="A17" t="str">
            <v>Endeudamiento externo de M/L plazo (mill. US$)</v>
          </cell>
          <cell r="C17">
            <v>1419.6257569546119</v>
          </cell>
          <cell r="D17">
            <v>1272.6699999999998</v>
          </cell>
          <cell r="E17">
            <v>1272.6699999999998</v>
          </cell>
          <cell r="F17">
            <v>1200.2920000000001</v>
          </cell>
          <cell r="G17">
            <v>1200.2920000000001</v>
          </cell>
          <cell r="H17">
            <v>1097.375</v>
          </cell>
          <cell r="I17">
            <v>1097.375</v>
          </cell>
          <cell r="J17">
            <v>1061.193</v>
          </cell>
          <cell r="K17">
            <v>1053.4970000000001</v>
          </cell>
          <cell r="L17">
            <v>1046.665</v>
          </cell>
          <cell r="M17">
            <v>1037.683</v>
          </cell>
          <cell r="N17">
            <v>1023.62</v>
          </cell>
          <cell r="O17">
            <v>1023.5519999999999</v>
          </cell>
          <cell r="P17">
            <v>1015.5979999999998</v>
          </cell>
          <cell r="Q17">
            <v>1011.4929999999999</v>
          </cell>
          <cell r="R17">
            <v>1004.7579999999999</v>
          </cell>
          <cell r="S17">
            <v>996.47699999999998</v>
          </cell>
          <cell r="T17">
            <v>977.57799999999997</v>
          </cell>
          <cell r="U17">
            <v>975.31199999999978</v>
          </cell>
          <cell r="V17">
            <v>975.3119999999999</v>
          </cell>
          <cell r="W17">
            <v>967.87799999999993</v>
          </cell>
          <cell r="X17">
            <v>964.66799999999989</v>
          </cell>
          <cell r="Y17">
            <v>958.89628336300007</v>
          </cell>
          <cell r="Z17">
            <v>947.75382898199996</v>
          </cell>
          <cell r="AA17">
            <v>934.10099627199997</v>
          </cell>
          <cell r="AB17">
            <v>931.17145061600002</v>
          </cell>
          <cell r="AC17">
            <v>924.97786145600003</v>
          </cell>
          <cell r="AD17">
            <v>919.44261295800004</v>
          </cell>
          <cell r="AE17">
            <v>916.26331788800007</v>
          </cell>
          <cell r="AF17">
            <v>959.44854968999994</v>
          </cell>
          <cell r="AG17">
            <v>939.37449550000008</v>
          </cell>
          <cell r="AH17">
            <v>1011.868101983</v>
          </cell>
          <cell r="AI17">
            <v>1011.8681019830001</v>
          </cell>
          <cell r="AJ17">
            <v>1010.079035126</v>
          </cell>
          <cell r="AK17">
            <v>1001.888003457</v>
          </cell>
          <cell r="AL17">
            <v>995.84115970300013</v>
          </cell>
          <cell r="AM17">
            <v>986.29635551147305</v>
          </cell>
          <cell r="AN17">
            <v>968.85462119829299</v>
          </cell>
          <cell r="AO17">
            <v>967.65918178800007</v>
          </cell>
          <cell r="AP17">
            <v>961.50174438056399</v>
          </cell>
          <cell r="AQ17">
            <v>960.03409366318704</v>
          </cell>
          <cell r="AR17">
            <v>955.92190686252707</v>
          </cell>
          <cell r="AS17">
            <v>947.26286473685502</v>
          </cell>
          <cell r="AT17">
            <v>937.75613296543793</v>
          </cell>
          <cell r="AU17">
            <v>936.40624313721321</v>
          </cell>
        </row>
        <row r="19">
          <cell r="A19" t="str">
            <v>Depósitos en m/e (mill. US$)</v>
          </cell>
          <cell r="C19">
            <v>598.04999999999995</v>
          </cell>
          <cell r="D19">
            <v>676.63199999999995</v>
          </cell>
          <cell r="E19">
            <v>676.63199999999995</v>
          </cell>
          <cell r="F19">
            <v>791.04100000000005</v>
          </cell>
          <cell r="G19">
            <v>791.04100000000005</v>
          </cell>
          <cell r="H19">
            <v>924.75900000000001</v>
          </cell>
          <cell r="I19">
            <v>924.75900000000001</v>
          </cell>
          <cell r="J19">
            <v>969.202</v>
          </cell>
          <cell r="K19">
            <v>956.76599999999996</v>
          </cell>
          <cell r="L19">
            <v>975.29499999999996</v>
          </cell>
          <cell r="M19">
            <v>969.41700000000003</v>
          </cell>
          <cell r="N19">
            <v>1006.351</v>
          </cell>
          <cell r="O19">
            <v>1050.229</v>
          </cell>
          <cell r="P19">
            <v>1017.902</v>
          </cell>
          <cell r="Q19">
            <v>1040.6190000000001</v>
          </cell>
          <cell r="R19">
            <v>1063.54</v>
          </cell>
          <cell r="S19">
            <v>1035.578</v>
          </cell>
          <cell r="T19">
            <v>986.97599999999989</v>
          </cell>
          <cell r="U19">
            <v>1004.577</v>
          </cell>
          <cell r="V19">
            <v>1004.577</v>
          </cell>
          <cell r="W19">
            <v>1026.559</v>
          </cell>
          <cell r="X19">
            <v>985.54100000000005</v>
          </cell>
          <cell r="Y19">
            <v>1059.51608126</v>
          </cell>
          <cell r="Z19">
            <v>1081.0426402799999</v>
          </cell>
          <cell r="AA19">
            <v>1069.415721339999</v>
          </cell>
          <cell r="AB19">
            <v>1109.33150226</v>
          </cell>
          <cell r="AC19">
            <v>1148.90877342</v>
          </cell>
          <cell r="AD19">
            <v>1169.28563027</v>
          </cell>
          <cell r="AE19">
            <v>1153.9831344699999</v>
          </cell>
          <cell r="AF19">
            <v>1120.7947486600001</v>
          </cell>
          <cell r="AG19">
            <v>979.71292406999999</v>
          </cell>
          <cell r="AH19">
            <v>880.01147022999999</v>
          </cell>
          <cell r="AI19">
            <v>880.01147022999999</v>
          </cell>
          <cell r="AJ19">
            <v>860.60592756000005</v>
          </cell>
          <cell r="AK19">
            <v>859.28268028000002</v>
          </cell>
          <cell r="AL19">
            <v>828.32975103000001</v>
          </cell>
          <cell r="AM19">
            <v>852.44186955999999</v>
          </cell>
          <cell r="AN19">
            <v>850.66931460000001</v>
          </cell>
          <cell r="AO19">
            <v>871.74671882999996</v>
          </cell>
          <cell r="AP19">
            <v>900.55488216000003</v>
          </cell>
          <cell r="AQ19">
            <v>837.93788919000008</v>
          </cell>
          <cell r="AR19">
            <v>754.79683764000004</v>
          </cell>
          <cell r="AS19">
            <v>738.63225262000003</v>
          </cell>
          <cell r="AT19">
            <v>714.09747052</v>
          </cell>
          <cell r="AU19">
            <v>723.89164152000001</v>
          </cell>
        </row>
        <row r="21">
          <cell r="A21" t="str">
            <v>Activos Internos Netos del BCCR ( Npp - AEN*tc )</v>
          </cell>
          <cell r="C21">
            <v>151519.36830999999</v>
          </cell>
          <cell r="D21">
            <v>166933.28678999998</v>
          </cell>
          <cell r="E21">
            <v>178631.68469999998</v>
          </cell>
          <cell r="F21">
            <v>137440.23826000001</v>
          </cell>
          <cell r="G21">
            <v>143420.10756400001</v>
          </cell>
          <cell r="H21">
            <v>151626.96677199996</v>
          </cell>
          <cell r="I21">
            <v>155818.72909999997</v>
          </cell>
          <cell r="J21">
            <v>139198.18359999999</v>
          </cell>
          <cell r="K21">
            <v>135971.52299999999</v>
          </cell>
          <cell r="L21">
            <v>117032.34700000001</v>
          </cell>
          <cell r="M21">
            <v>119041.75999999998</v>
          </cell>
          <cell r="N21">
            <v>117637.80799999995</v>
          </cell>
          <cell r="O21">
            <v>96030.718000000008</v>
          </cell>
          <cell r="P21">
            <v>94245.82799999995</v>
          </cell>
          <cell r="Q21">
            <v>90400.996000000043</v>
          </cell>
          <cell r="R21">
            <v>79768.11500000002</v>
          </cell>
          <cell r="S21">
            <v>105525.929</v>
          </cell>
          <cell r="T21">
            <v>119677.16599999997</v>
          </cell>
          <cell r="U21">
            <v>108553.27899999995</v>
          </cell>
          <cell r="V21">
            <v>104404.04769999997</v>
          </cell>
          <cell r="W21">
            <v>109230.64847999997</v>
          </cell>
          <cell r="X21">
            <v>117832.52497999993</v>
          </cell>
          <cell r="Y21">
            <v>101596.26924708132</v>
          </cell>
          <cell r="Z21">
            <v>43129.210214755032</v>
          </cell>
          <cell r="AA21">
            <v>71792.548044436233</v>
          </cell>
          <cell r="AB21">
            <v>80865.166483509063</v>
          </cell>
          <cell r="AC21">
            <v>101393.75827754976</v>
          </cell>
          <cell r="AD21">
            <v>105533.99350848961</v>
          </cell>
          <cell r="AE21">
            <v>121245.14876600489</v>
          </cell>
          <cell r="AF21">
            <v>125123.48528799269</v>
          </cell>
          <cell r="AG21">
            <v>155096.98557415887</v>
          </cell>
          <cell r="AH21">
            <v>170587.41666739425</v>
          </cell>
          <cell r="AI21">
            <v>171093.84338644653</v>
          </cell>
          <cell r="AJ21">
            <v>153892.31586728641</v>
          </cell>
          <cell r="AK21">
            <v>137349.19022863873</v>
          </cell>
          <cell r="AL21">
            <v>119238.04268389294</v>
          </cell>
          <cell r="AM21">
            <v>87178.282814412378</v>
          </cell>
          <cell r="AN21">
            <v>-572.12883043324109</v>
          </cell>
          <cell r="AO21">
            <v>-3714.4645232578914</v>
          </cell>
          <cell r="AP21">
            <v>-4098.755413058534</v>
          </cell>
          <cell r="AQ21">
            <v>487.32113369097351</v>
          </cell>
          <cell r="AR21">
            <v>18016.47208105473</v>
          </cell>
          <cell r="AS21">
            <v>28533.725291960815</v>
          </cell>
          <cell r="AT21">
            <v>49537.453688820708</v>
          </cell>
          <cell r="AU21">
            <v>78959.915555370215</v>
          </cell>
        </row>
        <row r="23">
          <cell r="A23" t="str">
            <v>Activos Internos Netos del BCCR ( Emisión - AEN*tc )</v>
          </cell>
          <cell r="C23">
            <v>151519.36830999999</v>
          </cell>
          <cell r="D23">
            <v>166933.28678999998</v>
          </cell>
          <cell r="E23">
            <v>178631.68469999998</v>
          </cell>
          <cell r="F23">
            <v>137440.23826000001</v>
          </cell>
          <cell r="G23">
            <v>143420.10756400001</v>
          </cell>
          <cell r="H23">
            <v>151626.96677199996</v>
          </cell>
          <cell r="I23">
            <v>155818.72909999997</v>
          </cell>
          <cell r="J23">
            <v>139198.18359999999</v>
          </cell>
          <cell r="K23">
            <v>135971.52299999999</v>
          </cell>
          <cell r="L23">
            <v>117032.34700000001</v>
          </cell>
          <cell r="M23">
            <v>119041.75999999998</v>
          </cell>
          <cell r="N23">
            <v>117637.80799999995</v>
          </cell>
          <cell r="O23">
            <v>96030.718000000008</v>
          </cell>
          <cell r="P23">
            <v>94245.82799999995</v>
          </cell>
          <cell r="Q23">
            <v>90400.996000000043</v>
          </cell>
          <cell r="R23">
            <v>79768.11500000002</v>
          </cell>
          <cell r="S23">
            <v>105525.929</v>
          </cell>
          <cell r="T23">
            <v>119677.16599999997</v>
          </cell>
          <cell r="U23">
            <v>108553.27899999995</v>
          </cell>
          <cell r="V23">
            <v>104404.04769999997</v>
          </cell>
          <cell r="W23">
            <v>109230.64847999997</v>
          </cell>
          <cell r="X23">
            <v>117832.52497999993</v>
          </cell>
          <cell r="Y23">
            <v>101596.26924708132</v>
          </cell>
          <cell r="Z23">
            <v>43129.210214755032</v>
          </cell>
          <cell r="AA23">
            <v>71792.548044436233</v>
          </cell>
          <cell r="AB23">
            <v>80865.166483509063</v>
          </cell>
          <cell r="AC23">
            <v>101393.75827754976</v>
          </cell>
          <cell r="AD23">
            <v>105533.99350848961</v>
          </cell>
          <cell r="AE23">
            <v>121245.14876600489</v>
          </cell>
          <cell r="AF23">
            <v>125123.48528799269</v>
          </cell>
          <cell r="AG23">
            <v>155096.98557415887</v>
          </cell>
          <cell r="AH23">
            <v>170587.41666739425</v>
          </cell>
          <cell r="AI23">
            <v>171093.84338644653</v>
          </cell>
          <cell r="AJ23">
            <v>153892.31586728641</v>
          </cell>
          <cell r="AK23">
            <v>137349.19022863873</v>
          </cell>
          <cell r="AL23">
            <v>119238.04268389294</v>
          </cell>
          <cell r="AM23">
            <v>87178.282814412378</v>
          </cell>
          <cell r="AN23">
            <v>-572.12883043324109</v>
          </cell>
          <cell r="AO23">
            <v>-3714.4645232578914</v>
          </cell>
          <cell r="AP23">
            <v>-4098.755413058534</v>
          </cell>
          <cell r="AQ23">
            <v>487.32113369097351</v>
          </cell>
          <cell r="AR23">
            <v>18016.47208105473</v>
          </cell>
          <cell r="AS23">
            <v>28533.725291960815</v>
          </cell>
          <cell r="AT23">
            <v>49537.453688820708</v>
          </cell>
          <cell r="AU23">
            <v>78959.915555370215</v>
          </cell>
        </row>
        <row r="25">
          <cell r="A25" t="str">
            <v>Numerario en poder del público</v>
          </cell>
          <cell r="C25">
            <v>53696.272599999997</v>
          </cell>
          <cell r="D25">
            <v>73068.218900000007</v>
          </cell>
          <cell r="E25">
            <v>73068.218900000007</v>
          </cell>
          <cell r="F25">
            <v>80667.872700000007</v>
          </cell>
          <cell r="G25">
            <v>80667.872700000007</v>
          </cell>
          <cell r="H25">
            <v>91743.196599999996</v>
          </cell>
          <cell r="I25">
            <v>91743.196599999996</v>
          </cell>
          <cell r="J25">
            <v>80650.385399999999</v>
          </cell>
          <cell r="K25">
            <v>80593.680900000007</v>
          </cell>
          <cell r="L25">
            <v>78669.5049</v>
          </cell>
          <cell r="M25">
            <v>79119.371099999989</v>
          </cell>
          <cell r="N25">
            <v>79825.696100000001</v>
          </cell>
          <cell r="O25">
            <v>76587.113499999992</v>
          </cell>
          <cell r="P25">
            <v>77475.1783</v>
          </cell>
          <cell r="Q25">
            <v>81026.564399999988</v>
          </cell>
          <cell r="R25">
            <v>77588.65310000001</v>
          </cell>
          <cell r="S25">
            <v>83700.949200000003</v>
          </cell>
          <cell r="T25">
            <v>92631.541100000002</v>
          </cell>
          <cell r="U25">
            <v>106814.88740000001</v>
          </cell>
          <cell r="V25">
            <v>106814.88740000001</v>
          </cell>
          <cell r="W25">
            <v>100873.5209</v>
          </cell>
          <cell r="X25">
            <v>98129.2255</v>
          </cell>
          <cell r="Y25">
            <v>92583.344433849998</v>
          </cell>
          <cell r="Z25">
            <v>95994.370574850007</v>
          </cell>
          <cell r="AA25">
            <v>95367.399720149988</v>
          </cell>
          <cell r="AB25">
            <v>89263.798483149993</v>
          </cell>
          <cell r="AC25">
            <v>92043.951789149985</v>
          </cell>
          <cell r="AD25">
            <v>89844.951084649991</v>
          </cell>
          <cell r="AE25">
            <v>88714.540307150004</v>
          </cell>
          <cell r="AF25">
            <v>95453.821664899995</v>
          </cell>
          <cell r="AG25">
            <v>97564.69670890001</v>
          </cell>
          <cell r="AH25">
            <v>124166.60307590001</v>
          </cell>
          <cell r="AI25">
            <v>124166.60307590001</v>
          </cell>
          <cell r="AJ25">
            <v>109090.44898189999</v>
          </cell>
          <cell r="AK25">
            <v>107027.30082939999</v>
          </cell>
          <cell r="AL25">
            <v>108002.13425239999</v>
          </cell>
          <cell r="AM25">
            <v>106011.46355489999</v>
          </cell>
          <cell r="AN25">
            <v>100986.35409990001</v>
          </cell>
          <cell r="AO25">
            <v>97256.818038400015</v>
          </cell>
          <cell r="AP25">
            <v>103558.429156</v>
          </cell>
          <cell r="AQ25">
            <v>98260.429014000023</v>
          </cell>
          <cell r="AR25">
            <v>101087.90062</v>
          </cell>
          <cell r="AS25">
            <v>107503.95507949998</v>
          </cell>
          <cell r="AT25">
            <v>114000.63733100001</v>
          </cell>
          <cell r="AU25">
            <v>144264.32780324999</v>
          </cell>
        </row>
        <row r="26">
          <cell r="Q26">
            <v>204235</v>
          </cell>
          <cell r="R26">
            <v>202507</v>
          </cell>
        </row>
        <row r="27">
          <cell r="A27" t="str">
            <v>Emisión</v>
          </cell>
          <cell r="C27">
            <v>63996.555899999992</v>
          </cell>
          <cell r="D27">
            <v>86012.928899999999</v>
          </cell>
          <cell r="E27">
            <v>86012.928899999999</v>
          </cell>
          <cell r="F27">
            <v>98930.90800000001</v>
          </cell>
          <cell r="G27">
            <v>98930.90800000001</v>
          </cell>
          <cell r="H27">
            <v>115765.6459</v>
          </cell>
          <cell r="I27">
            <v>115765.6459</v>
          </cell>
          <cell r="J27">
            <v>98622.474000000002</v>
          </cell>
          <cell r="K27">
            <v>97738.967000000004</v>
          </cell>
          <cell r="L27">
            <v>99384.570999999996</v>
          </cell>
          <cell r="M27">
            <v>97520.047999999981</v>
          </cell>
          <cell r="N27">
            <v>96311.207999999999</v>
          </cell>
          <cell r="O27">
            <v>96227.221999999994</v>
          </cell>
          <cell r="P27">
            <v>98406.516000000003</v>
          </cell>
          <cell r="Q27">
            <v>99123.035999999993</v>
          </cell>
          <cell r="R27">
            <v>100953.19500000001</v>
          </cell>
          <cell r="S27">
            <v>105712.45699999999</v>
          </cell>
          <cell r="T27">
            <v>125928.87</v>
          </cell>
          <cell r="U27">
            <v>146843.71900000001</v>
          </cell>
          <cell r="V27">
            <v>146843.71900000001</v>
          </cell>
          <cell r="W27">
            <v>125409.383</v>
          </cell>
          <cell r="X27">
            <v>121529.6839</v>
          </cell>
          <cell r="Y27">
            <v>120642.83656185</v>
          </cell>
          <cell r="Z27">
            <v>121915.70975285</v>
          </cell>
          <cell r="AA27">
            <v>119968.99234714999</v>
          </cell>
          <cell r="AB27">
            <v>118005.13466814999</v>
          </cell>
          <cell r="AC27">
            <v>118427.83018814999</v>
          </cell>
          <cell r="AD27">
            <v>117369.96538764999</v>
          </cell>
          <cell r="AE27">
            <v>117919.80712615</v>
          </cell>
          <cell r="AF27">
            <v>120875.3278649</v>
          </cell>
          <cell r="AG27">
            <v>142234.28913590001</v>
          </cell>
          <cell r="AH27">
            <v>165349.17987990001</v>
          </cell>
          <cell r="AI27">
            <v>165349.17987990001</v>
          </cell>
          <cell r="AJ27">
            <v>138982.86367689999</v>
          </cell>
          <cell r="AK27">
            <v>136793.1048224</v>
          </cell>
          <cell r="AL27">
            <v>141392.56491439999</v>
          </cell>
          <cell r="AM27">
            <v>134807.38343089999</v>
          </cell>
          <cell r="AN27">
            <v>133678.47977490001</v>
          </cell>
          <cell r="AO27">
            <v>132740.25695440001</v>
          </cell>
          <cell r="AP27">
            <v>135376.00839800001</v>
          </cell>
          <cell r="AQ27">
            <v>133731.74582400001</v>
          </cell>
          <cell r="AR27">
            <v>136169.180073</v>
          </cell>
          <cell r="AS27">
            <v>139411.97977949999</v>
          </cell>
          <cell r="AT27">
            <v>165569.703438</v>
          </cell>
          <cell r="AU27">
            <v>229813.11888324999</v>
          </cell>
        </row>
        <row r="28">
          <cell r="A28" t="str">
            <v>Medio Circulante</v>
          </cell>
          <cell r="C28">
            <v>126233.42170599999</v>
          </cell>
          <cell r="D28">
            <v>165161.46315299999</v>
          </cell>
          <cell r="E28">
            <v>165161.46315299999</v>
          </cell>
          <cell r="F28">
            <v>167411.60144699999</v>
          </cell>
          <cell r="G28">
            <v>167411.53484700003</v>
          </cell>
          <cell r="H28">
            <v>196675.950059</v>
          </cell>
          <cell r="I28">
            <v>196675.950059</v>
          </cell>
          <cell r="J28">
            <v>155863.16023199999</v>
          </cell>
          <cell r="K28">
            <v>168191.80769300001</v>
          </cell>
          <cell r="L28">
            <v>174262.87505899998</v>
          </cell>
          <cell r="M28">
            <v>187582.85198400001</v>
          </cell>
          <cell r="N28">
            <v>196880.63204200001</v>
          </cell>
          <cell r="O28">
            <v>196282.89499999999</v>
          </cell>
          <cell r="P28">
            <v>201107.536291</v>
          </cell>
          <cell r="Q28">
            <v>204235.294673</v>
          </cell>
          <cell r="R28">
            <v>202506.96082100002</v>
          </cell>
          <cell r="S28">
            <v>211051.88981600001</v>
          </cell>
          <cell r="T28">
            <v>234332.454276</v>
          </cell>
          <cell r="U28">
            <v>281688.15738400002</v>
          </cell>
          <cell r="V28">
            <v>281688.15738400002</v>
          </cell>
          <cell r="W28">
            <v>256240.796004</v>
          </cell>
          <cell r="X28">
            <v>250386.24887400001</v>
          </cell>
          <cell r="Y28">
            <v>252377.19698584999</v>
          </cell>
          <cell r="Z28">
            <v>247596.32699164</v>
          </cell>
          <cell r="AA28">
            <v>247694.05290476998</v>
          </cell>
          <cell r="AB28">
            <v>242669.1426587</v>
          </cell>
          <cell r="AC28">
            <v>243900.86476557999</v>
          </cell>
          <cell r="AD28">
            <v>240906.43683164997</v>
          </cell>
          <cell r="AE28">
            <v>246611.75943214999</v>
          </cell>
          <cell r="AF28">
            <v>252890.91767385</v>
          </cell>
          <cell r="AG28">
            <v>273034.15336388</v>
          </cell>
          <cell r="AH28">
            <v>316310.15679959999</v>
          </cell>
          <cell r="AI28">
            <v>316310.15679959999</v>
          </cell>
          <cell r="AJ28">
            <v>293283.38116201997</v>
          </cell>
          <cell r="AK28">
            <v>295002.83449339005</v>
          </cell>
          <cell r="AL28">
            <v>282512.58265704999</v>
          </cell>
          <cell r="AM28">
            <v>288616.92888145999</v>
          </cell>
          <cell r="AN28">
            <v>286499.92265290004</v>
          </cell>
          <cell r="AO28">
            <v>286265.37355740002</v>
          </cell>
          <cell r="AP28">
            <v>294665.98199200002</v>
          </cell>
          <cell r="AQ28">
            <v>297101.78447038005</v>
          </cell>
          <cell r="AR28">
            <v>304838.88991899998</v>
          </cell>
          <cell r="AS28">
            <v>323105.26780849998</v>
          </cell>
          <cell r="AT28">
            <v>358137.75431770005</v>
          </cell>
          <cell r="AU28">
            <v>381576.80462825001</v>
          </cell>
        </row>
        <row r="29">
          <cell r="A29" t="str">
            <v xml:space="preserve">Base Monetaria amplia </v>
          </cell>
          <cell r="C29">
            <v>118147.2659</v>
          </cell>
          <cell r="D29">
            <v>158991.4859</v>
          </cell>
          <cell r="E29">
            <v>158991.4859</v>
          </cell>
          <cell r="F29">
            <v>160547.81700000001</v>
          </cell>
          <cell r="G29">
            <v>160547.81700000001</v>
          </cell>
          <cell r="H29">
            <v>184122.2409</v>
          </cell>
          <cell r="I29">
            <v>184122.2409</v>
          </cell>
          <cell r="J29">
            <v>170181.30849999998</v>
          </cell>
          <cell r="K29">
            <v>174127.06900000002</v>
          </cell>
          <cell r="L29">
            <v>175175.016</v>
          </cell>
          <cell r="M29">
            <v>171808.48499999999</v>
          </cell>
          <cell r="N29">
            <v>168050.84399999998</v>
          </cell>
          <cell r="O29">
            <v>174385.60800000001</v>
          </cell>
          <cell r="P29">
            <v>175110.95199999999</v>
          </cell>
          <cell r="Q29">
            <v>175984.106</v>
          </cell>
          <cell r="R29">
            <v>187994.644</v>
          </cell>
          <cell r="S29">
            <v>179237.56099999999</v>
          </cell>
          <cell r="T29">
            <v>203691.46399999998</v>
          </cell>
          <cell r="U29">
            <v>221945.10200000001</v>
          </cell>
          <cell r="V29">
            <v>221945.10200000001</v>
          </cell>
          <cell r="W29">
            <v>195475.89799999999</v>
          </cell>
          <cell r="X29">
            <v>192734.84789999999</v>
          </cell>
          <cell r="Y29">
            <v>183594.17425888998</v>
          </cell>
          <cell r="Z29">
            <v>192697.69570464001</v>
          </cell>
          <cell r="AA29">
            <v>199372.57690748997</v>
          </cell>
          <cell r="AB29">
            <v>195698.48488834998</v>
          </cell>
          <cell r="AC29">
            <v>202978.23958842998</v>
          </cell>
          <cell r="AD29">
            <v>200100.45337047998</v>
          </cell>
          <cell r="AE29">
            <v>203490.32042733999</v>
          </cell>
          <cell r="AF29">
            <v>203596.60624564998</v>
          </cell>
          <cell r="AG29">
            <v>227700.16935985989</v>
          </cell>
          <cell r="AH29">
            <v>242907.23327880999</v>
          </cell>
          <cell r="AI29">
            <v>242907.23327880999</v>
          </cell>
          <cell r="AJ29">
            <v>229480.36704238999</v>
          </cell>
          <cell r="AK29">
            <v>222780.14117548001</v>
          </cell>
          <cell r="AL29">
            <v>222159.20844280999</v>
          </cell>
          <cell r="AM29">
            <v>236744.73074020998</v>
          </cell>
          <cell r="AN29">
            <v>228535.35048581002</v>
          </cell>
          <cell r="AO29">
            <v>229268.56572051003</v>
          </cell>
          <cell r="AP29">
            <v>229113.05683238001</v>
          </cell>
          <cell r="AQ29">
            <v>232221.09380745003</v>
          </cell>
          <cell r="AR29">
            <v>236073.38682437001</v>
          </cell>
          <cell r="AS29">
            <v>258876.94870061</v>
          </cell>
          <cell r="AT29">
            <v>291934.90386735002</v>
          </cell>
          <cell r="AU29">
            <v>301650.22433446988</v>
          </cell>
        </row>
        <row r="30">
          <cell r="A30" t="str">
            <v>M2 Restringido</v>
          </cell>
          <cell r="C30">
            <v>314616.45113599999</v>
          </cell>
          <cell r="D30">
            <v>368187.27565600001</v>
          </cell>
          <cell r="E30">
            <v>368187.27565600001</v>
          </cell>
          <cell r="F30">
            <v>399688.160691</v>
          </cell>
          <cell r="G30">
            <v>399688.13689100003</v>
          </cell>
          <cell r="H30">
            <v>510614.774936</v>
          </cell>
          <cell r="I30">
            <v>510614.774936</v>
          </cell>
          <cell r="J30">
            <v>468953.61788000003</v>
          </cell>
          <cell r="K30">
            <v>460702.26148300001</v>
          </cell>
          <cell r="L30">
            <v>469836.16712299996</v>
          </cell>
          <cell r="M30">
            <v>489932.45238000003</v>
          </cell>
          <cell r="N30">
            <v>501026.03101300006</v>
          </cell>
          <cell r="O30">
            <v>498995.51228000002</v>
          </cell>
          <cell r="P30">
            <v>508666.010113</v>
          </cell>
          <cell r="Q30">
            <v>512717.65755299997</v>
          </cell>
          <cell r="R30">
            <v>515286.11851600005</v>
          </cell>
          <cell r="S30">
            <v>525088.57849999995</v>
          </cell>
          <cell r="T30">
            <v>551135.06845999998</v>
          </cell>
          <cell r="U30">
            <v>584859.43952400004</v>
          </cell>
          <cell r="V30">
            <v>588058.23532800004</v>
          </cell>
          <cell r="W30">
            <v>569819.27045000007</v>
          </cell>
          <cell r="X30">
            <v>557193.70912599994</v>
          </cell>
          <cell r="Y30">
            <v>554070.67205584992</v>
          </cell>
          <cell r="Z30">
            <v>552706.32641563995</v>
          </cell>
          <cell r="AA30">
            <v>565351.01426576998</v>
          </cell>
          <cell r="AB30">
            <v>571738.83562070003</v>
          </cell>
          <cell r="AC30">
            <v>579345.44370457996</v>
          </cell>
          <cell r="AD30">
            <v>581329.21913675999</v>
          </cell>
          <cell r="AE30">
            <v>590008.33454814996</v>
          </cell>
          <cell r="AF30">
            <v>609534.02844485012</v>
          </cell>
          <cell r="AG30">
            <v>626859.65030888002</v>
          </cell>
          <cell r="AH30">
            <v>673726.43518160004</v>
          </cell>
          <cell r="AI30">
            <v>673726.43518160004</v>
          </cell>
          <cell r="AJ30">
            <v>660597.82838402002</v>
          </cell>
          <cell r="AK30">
            <v>676532.01087839005</v>
          </cell>
          <cell r="AL30">
            <v>674837.14440005005</v>
          </cell>
          <cell r="AM30">
            <v>691193.90743746003</v>
          </cell>
          <cell r="AN30">
            <v>683866.18266589998</v>
          </cell>
          <cell r="AO30">
            <v>688977.95999639994</v>
          </cell>
          <cell r="AP30">
            <v>693560.51026000001</v>
          </cell>
          <cell r="AQ30">
            <v>706801.16865438002</v>
          </cell>
          <cell r="AR30">
            <v>720934.86014899984</v>
          </cell>
          <cell r="AS30">
            <v>744252.66917550005</v>
          </cell>
          <cell r="AT30">
            <v>774189.77816070011</v>
          </cell>
          <cell r="AU30">
            <v>794909.50300925004</v>
          </cell>
        </row>
        <row r="31">
          <cell r="A31" t="str">
            <v>M2 Restringido</v>
          </cell>
          <cell r="U31">
            <v>0.145402499560076</v>
          </cell>
          <cell r="W31">
            <v>0.21508662845162307</v>
          </cell>
          <cell r="X31">
            <v>0.20944426739385658</v>
          </cell>
          <cell r="Y31">
            <v>0.17928484613828788</v>
          </cell>
          <cell r="Z31">
            <v>0.12812760969536963</v>
          </cell>
          <cell r="AA31">
            <v>0.12838650942489838</v>
          </cell>
          <cell r="AB31">
            <v>0.14577951414497248</v>
          </cell>
          <cell r="AC31">
            <v>0.13895057304080249</v>
          </cell>
          <cell r="AD31">
            <v>0.13381938494417378</v>
          </cell>
          <cell r="AE31">
            <v>0.14501111779868325</v>
          </cell>
          <cell r="AF31">
            <v>0.16082134215541721</v>
          </cell>
          <cell r="AG31">
            <v>0.13739750232274672</v>
          </cell>
          <cell r="AH31">
            <v>0.14567978935932602</v>
          </cell>
          <cell r="AI31">
            <v>0.18235108940689559</v>
          </cell>
          <cell r="AJ31">
            <v>0.1855801987072272</v>
          </cell>
          <cell r="AK31">
            <v>0.22102115307448744</v>
          </cell>
          <cell r="AL31">
            <v>0.22096873537967543</v>
          </cell>
          <cell r="AM31">
            <v>0.22259249562879835</v>
          </cell>
          <cell r="AN31">
            <v>0.19611637352475886</v>
          </cell>
          <cell r="AO31">
            <v>0.18923514024859367</v>
          </cell>
          <cell r="AP31">
            <v>0.19305977994688961</v>
          </cell>
          <cell r="AQ31">
            <v>0.19795115978433464</v>
          </cell>
          <cell r="AR31">
            <v>0.18276392540113795</v>
          </cell>
          <cell r="AS31">
            <v>0.18727161464097364</v>
          </cell>
          <cell r="AT31">
            <v>0.1491159285623409</v>
          </cell>
          <cell r="AU31">
            <v>0.17986984256449068</v>
          </cell>
        </row>
        <row r="32">
          <cell r="A32" t="str">
            <v>Atrasos deuda externa (mill. US$)</v>
          </cell>
          <cell r="C32">
            <v>40.200000000000003</v>
          </cell>
          <cell r="D32">
            <v>90.5</v>
          </cell>
          <cell r="E32">
            <v>90.5</v>
          </cell>
          <cell r="F32">
            <v>45.2</v>
          </cell>
          <cell r="G32">
            <v>45.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Medio Circulante</v>
          </cell>
          <cell r="U33">
            <v>0.43224505741295549</v>
          </cell>
          <cell r="W33">
            <v>0.64401129569418059</v>
          </cell>
          <cell r="X33">
            <v>0.48869467727601368</v>
          </cell>
          <cell r="Y33">
            <v>0.44825567063783911</v>
          </cell>
          <cell r="Z33">
            <v>0.3199304966999803</v>
          </cell>
          <cell r="AA33">
            <v>0.25809253218940342</v>
          </cell>
          <cell r="AB33">
            <v>0.23632343337253103</v>
          </cell>
          <cell r="AC33">
            <v>0.21278828861320531</v>
          </cell>
          <cell r="AD33">
            <v>0.17955340293833122</v>
          </cell>
          <cell r="AE33">
            <v>0.21779398807992134</v>
          </cell>
          <cell r="AF33">
            <v>0.19824047960113611</v>
          </cell>
          <cell r="AG33">
            <v>0.16515723017306261</v>
          </cell>
          <cell r="AH33">
            <v>0.12290896336264123</v>
          </cell>
          <cell r="AI33">
            <v>0.23442543783957914</v>
          </cell>
          <cell r="AJ33">
            <v>0.17132383459926648</v>
          </cell>
          <cell r="AK33">
            <v>0.16889654856547898</v>
          </cell>
          <cell r="AL33">
            <v>0.14102089513867844</v>
          </cell>
          <cell r="AM33">
            <v>0.16521541594066247</v>
          </cell>
          <cell r="AN33">
            <v>0.18061950322149323</v>
          </cell>
          <cell r="AO33">
            <v>0.17369560715800558</v>
          </cell>
          <cell r="AP33">
            <v>0.2231552874526066</v>
          </cell>
          <cell r="AQ33">
            <v>0.20473486404090679</v>
          </cell>
          <cell r="AR33">
            <v>0.20541651998806287</v>
          </cell>
          <cell r="AS33">
            <v>0.18338773310124634</v>
          </cell>
          <cell r="AT33">
            <v>0.1322360241014966</v>
          </cell>
          <cell r="AU33">
            <v>0.20633750268727558</v>
          </cell>
        </row>
        <row r="34">
          <cell r="A34" t="str">
            <v>Base Monetaria amplia 1/</v>
          </cell>
          <cell r="U34">
            <v>0.20542255468497284</v>
          </cell>
          <cell r="W34">
            <v>0.14863318259184743</v>
          </cell>
          <cell r="X34">
            <v>0.10686321780331576</v>
          </cell>
          <cell r="Y34">
            <v>4.8061409960938661E-2</v>
          </cell>
          <cell r="Z34">
            <v>0.12158427859159593</v>
          </cell>
          <cell r="AA34">
            <v>0.18638247902813276</v>
          </cell>
          <cell r="AB34">
            <v>0.12221694859331489</v>
          </cell>
          <cell r="AC34">
            <v>0.15914074631054476</v>
          </cell>
          <cell r="AD34">
            <v>0.13703707635097451</v>
          </cell>
          <cell r="AE34">
            <v>8.2426159052382264E-2</v>
          </cell>
          <cell r="AF34">
            <v>0.13590368620140958</v>
          </cell>
          <cell r="AG34">
            <v>0.11786799941631299</v>
          </cell>
          <cell r="AH34">
            <v>9.4447370497998007E-2</v>
          </cell>
          <cell r="AI34">
            <v>0.24264543999593235</v>
          </cell>
          <cell r="AJ34">
            <v>0.19065321887952158</v>
          </cell>
          <cell r="AK34">
            <v>0.21343796487427258</v>
          </cell>
          <cell r="AL34">
            <v>0.15288980301729982</v>
          </cell>
          <cell r="AM34">
            <v>0.18744881774819455</v>
          </cell>
          <cell r="AN34">
            <v>0.1677931518795055</v>
          </cell>
          <cell r="AO34">
            <v>0.12952287981897848</v>
          </cell>
          <cell r="AP34">
            <v>0.14499019354136133</v>
          </cell>
          <cell r="AQ34">
            <v>0.14118987733556043</v>
          </cell>
          <cell r="AR34">
            <v>0.15951533366688397</v>
          </cell>
          <cell r="AS34">
            <v>0.13692031687283457</v>
          </cell>
          <cell r="AT34">
            <v>0.20183701377169716</v>
          </cell>
          <cell r="AU34">
            <v>0.24183302515423422</v>
          </cell>
        </row>
        <row r="37">
          <cell r="A37" t="str">
            <v>PRINCIPALES FUENTES DE ABSORCION</v>
          </cell>
          <cell r="C37">
            <v>95815.048089999982</v>
          </cell>
          <cell r="D37">
            <v>141370.88316999999</v>
          </cell>
          <cell r="E37">
            <v>141370.88316999993</v>
          </cell>
          <cell r="F37">
            <v>194391.05177699996</v>
          </cell>
          <cell r="G37">
            <v>194391.05177699999</v>
          </cell>
          <cell r="H37">
            <v>206393.88865999994</v>
          </cell>
          <cell r="I37">
            <v>206393.88865999994</v>
          </cell>
          <cell r="J37">
            <v>216372.58112399993</v>
          </cell>
          <cell r="K37">
            <v>226239.67126800003</v>
          </cell>
          <cell r="L37">
            <v>238490.82904000004</v>
          </cell>
          <cell r="M37">
            <v>246288.32878000016</v>
          </cell>
          <cell r="N37">
            <v>246123.97324000005</v>
          </cell>
          <cell r="O37">
            <v>254731.03074999992</v>
          </cell>
          <cell r="P37">
            <v>262697.60912999994</v>
          </cell>
          <cell r="Q37">
            <v>276618.86906999996</v>
          </cell>
          <cell r="R37">
            <v>278897.64092000003</v>
          </cell>
          <cell r="S37">
            <v>271402.57222000015</v>
          </cell>
          <cell r="T37">
            <v>268786.33913999994</v>
          </cell>
          <cell r="U37">
            <v>269376.79810000013</v>
          </cell>
          <cell r="V37">
            <v>269376.79810000013</v>
          </cell>
          <cell r="W37">
            <v>262640.09020000009</v>
          </cell>
          <cell r="X37">
            <v>265210.06930000015</v>
          </cell>
          <cell r="Y37">
            <v>271476.12723226973</v>
          </cell>
          <cell r="Z37">
            <v>271485.10654745903</v>
          </cell>
          <cell r="AA37">
            <v>295948.44532399398</v>
          </cell>
          <cell r="AB37">
            <v>290289.83002937183</v>
          </cell>
          <cell r="AC37">
            <v>267766.68792010943</v>
          </cell>
          <cell r="AD37">
            <v>264097.06013639405</v>
          </cell>
          <cell r="AE37">
            <v>253223.09822936711</v>
          </cell>
          <cell r="AF37">
            <v>260787.34666611598</v>
          </cell>
          <cell r="AG37">
            <v>274042.26516467158</v>
          </cell>
          <cell r="AH37">
            <v>278671.29780192376</v>
          </cell>
          <cell r="AI37">
            <v>278671.29780192388</v>
          </cell>
          <cell r="AJ37">
            <v>297589.66880937433</v>
          </cell>
          <cell r="AK37">
            <v>304090.43876505713</v>
          </cell>
          <cell r="AL37">
            <v>328067.67108933639</v>
          </cell>
          <cell r="AM37">
            <v>353283.87304736173</v>
          </cell>
          <cell r="AN37">
            <v>384686.87007711281</v>
          </cell>
          <cell r="AO37">
            <v>413831.7540541428</v>
          </cell>
          <cell r="AP37">
            <v>405072.09858648782</v>
          </cell>
          <cell r="AQ37">
            <v>451093.37272375438</v>
          </cell>
          <cell r="AR37">
            <v>475593.27117823606</v>
          </cell>
          <cell r="AS37">
            <v>473511.6391192649</v>
          </cell>
          <cell r="AT37">
            <v>473406.45279105863</v>
          </cell>
          <cell r="AU37">
            <v>445934.22019265185</v>
          </cell>
        </row>
        <row r="38">
          <cell r="A38" t="str">
            <v xml:space="preserve"> -----------------------------------------------</v>
          </cell>
        </row>
        <row r="39">
          <cell r="A39" t="str">
            <v xml:space="preserve"> Depósitos corrientes</v>
          </cell>
          <cell r="C39">
            <v>57421.206990000006</v>
          </cell>
          <cell r="D39">
            <v>70378.147949999999</v>
          </cell>
          <cell r="E39">
            <v>70378.147949999999</v>
          </cell>
          <cell r="F39">
            <v>66943.404999999999</v>
          </cell>
          <cell r="G39">
            <v>66943.404999999999</v>
          </cell>
          <cell r="H39">
            <v>139117.75711000001</v>
          </cell>
          <cell r="I39">
            <v>139117.75711000001</v>
          </cell>
          <cell r="J39">
            <v>144206.24093999999</v>
          </cell>
          <cell r="K39">
            <v>143549.34693</v>
          </cell>
          <cell r="L39">
            <v>176688.99096</v>
          </cell>
          <cell r="M39">
            <v>155065.89095999999</v>
          </cell>
          <cell r="N39">
            <v>136769.81990999999</v>
          </cell>
          <cell r="O39">
            <v>137598.78795</v>
          </cell>
          <cell r="P39">
            <v>98790.272999999986</v>
          </cell>
          <cell r="Q39">
            <v>102214.64394000001</v>
          </cell>
          <cell r="R39">
            <v>69570.269930000009</v>
          </cell>
          <cell r="S39">
            <v>53235.45592</v>
          </cell>
          <cell r="T39">
            <v>71614.943979999996</v>
          </cell>
          <cell r="U39">
            <v>83418.932939999999</v>
          </cell>
          <cell r="V39">
            <v>83418.932939999999</v>
          </cell>
          <cell r="W39">
            <v>81750.214999999997</v>
          </cell>
          <cell r="X39">
            <v>80133.614999999991</v>
          </cell>
          <cell r="Y39">
            <v>70907.866179939578</v>
          </cell>
          <cell r="Z39">
            <v>87761.855586912221</v>
          </cell>
          <cell r="AA39">
            <v>91853.131582610557</v>
          </cell>
          <cell r="AB39">
            <v>93583.793620528668</v>
          </cell>
          <cell r="AC39">
            <v>85951.31169845695</v>
          </cell>
          <cell r="AD39">
            <v>90640.129731470719</v>
          </cell>
          <cell r="AE39">
            <v>104755.5596841899</v>
          </cell>
          <cell r="AF39">
            <v>104302.32984319233</v>
          </cell>
          <cell r="AG39">
            <v>127160.0507676916</v>
          </cell>
          <cell r="AH39">
            <v>114401.67451039633</v>
          </cell>
          <cell r="AI39">
            <v>114401.67451039633</v>
          </cell>
          <cell r="AJ39">
            <v>119166.4656618165</v>
          </cell>
          <cell r="AK39">
            <v>115747.9892077719</v>
          </cell>
          <cell r="AL39">
            <v>118372.60212294254</v>
          </cell>
          <cell r="AM39">
            <v>124595.95251586961</v>
          </cell>
          <cell r="AN39">
            <v>123629.37009092711</v>
          </cell>
          <cell r="AO39">
            <v>124597.99015512299</v>
          </cell>
          <cell r="AP39">
            <v>119183.83603304756</v>
          </cell>
          <cell r="AQ39">
            <v>123657.92621271519</v>
          </cell>
          <cell r="AR39">
            <v>125967.17375085648</v>
          </cell>
          <cell r="AS39">
            <v>127447.86587050484</v>
          </cell>
          <cell r="AT39">
            <v>126582.25447725801</v>
          </cell>
          <cell r="AU39">
            <v>108851.44964818141</v>
          </cell>
        </row>
        <row r="40">
          <cell r="C40" t="str">
            <v xml:space="preserve"> ---------</v>
          </cell>
          <cell r="D40" t="str">
            <v xml:space="preserve"> ---------</v>
          </cell>
          <cell r="E40" t="str">
            <v xml:space="preserve"> ---------</v>
          </cell>
          <cell r="F40" t="str">
            <v xml:space="preserve"> ---------</v>
          </cell>
          <cell r="G40" t="str">
            <v xml:space="preserve"> ---------</v>
          </cell>
          <cell r="H40" t="str">
            <v xml:space="preserve"> ---------</v>
          </cell>
          <cell r="I40" t="str">
            <v xml:space="preserve"> ---------</v>
          </cell>
          <cell r="J40" t="str">
            <v xml:space="preserve"> ---------</v>
          </cell>
          <cell r="K40" t="str">
            <v xml:space="preserve"> ---------</v>
          </cell>
          <cell r="L40" t="str">
            <v xml:space="preserve"> ---------</v>
          </cell>
          <cell r="M40" t="str">
            <v xml:space="preserve"> ---------</v>
          </cell>
          <cell r="N40" t="str">
            <v xml:space="preserve"> ---------</v>
          </cell>
          <cell r="O40" t="str">
            <v xml:space="preserve"> ---------</v>
          </cell>
          <cell r="P40" t="str">
            <v xml:space="preserve"> ---------</v>
          </cell>
          <cell r="Q40" t="str">
            <v xml:space="preserve"> ---------</v>
          </cell>
          <cell r="R40" t="str">
            <v xml:space="preserve"> ---------</v>
          </cell>
          <cell r="S40" t="str">
            <v xml:space="preserve"> ---------</v>
          </cell>
          <cell r="T40" t="str">
            <v xml:space="preserve"> ---------</v>
          </cell>
          <cell r="U40" t="str">
            <v xml:space="preserve"> ---------</v>
          </cell>
          <cell r="V40" t="str">
            <v xml:space="preserve"> ---------</v>
          </cell>
          <cell r="W40" t="str">
            <v xml:space="preserve"> ---------</v>
          </cell>
          <cell r="X40" t="str">
            <v xml:space="preserve"> ---------</v>
          </cell>
          <cell r="Y40" t="str">
            <v xml:space="preserve"> ---------</v>
          </cell>
          <cell r="Z40" t="str">
            <v xml:space="preserve"> ---------</v>
          </cell>
          <cell r="AA40" t="str">
            <v xml:space="preserve"> ---------</v>
          </cell>
          <cell r="AB40" t="str">
            <v xml:space="preserve"> ---------</v>
          </cell>
          <cell r="AC40" t="str">
            <v xml:space="preserve"> ---------</v>
          </cell>
          <cell r="AD40" t="str">
            <v xml:space="preserve"> ---------</v>
          </cell>
          <cell r="AE40" t="str">
            <v xml:space="preserve"> ---------</v>
          </cell>
          <cell r="AF40" t="str">
            <v xml:space="preserve"> ---------</v>
          </cell>
          <cell r="AG40" t="str">
            <v xml:space="preserve"> ---------</v>
          </cell>
          <cell r="AH40" t="str">
            <v xml:space="preserve"> ---------</v>
          </cell>
          <cell r="AI40" t="str">
            <v xml:space="preserve"> ---------</v>
          </cell>
          <cell r="AJ40" t="str">
            <v xml:space="preserve"> ---------</v>
          </cell>
          <cell r="AK40" t="str">
            <v xml:space="preserve"> ---------</v>
          </cell>
          <cell r="AL40" t="str">
            <v xml:space="preserve"> ---------</v>
          </cell>
          <cell r="AM40" t="str">
            <v xml:space="preserve"> ---------</v>
          </cell>
          <cell r="AN40" t="str">
            <v xml:space="preserve"> ---------</v>
          </cell>
          <cell r="AO40" t="str">
            <v xml:space="preserve"> ---------</v>
          </cell>
          <cell r="AP40" t="str">
            <v xml:space="preserve"> ---------</v>
          </cell>
          <cell r="AQ40" t="str">
            <v xml:space="preserve"> ---------</v>
          </cell>
          <cell r="AR40" t="str">
            <v xml:space="preserve"> ---------</v>
          </cell>
          <cell r="AS40" t="str">
            <v xml:space="preserve"> ---------</v>
          </cell>
          <cell r="AT40" t="str">
            <v xml:space="preserve"> ---------</v>
          </cell>
          <cell r="AU40" t="str">
            <v xml:space="preserve"> ---------</v>
          </cell>
        </row>
        <row r="41">
          <cell r="A41" t="str">
            <v xml:space="preserve">    Bancos</v>
          </cell>
          <cell r="C41">
            <v>49726.41</v>
          </cell>
          <cell r="D41">
            <v>64632.557000000001</v>
          </cell>
          <cell r="E41">
            <v>64632.557000000001</v>
          </cell>
          <cell r="F41">
            <v>49363.409</v>
          </cell>
          <cell r="G41">
            <v>49363.409</v>
          </cell>
          <cell r="H41">
            <v>44326.845000000001</v>
          </cell>
          <cell r="I41">
            <v>44326.845000000001</v>
          </cell>
          <cell r="J41">
            <v>45976.341999999997</v>
          </cell>
          <cell r="K41">
            <v>43482.101999999999</v>
          </cell>
          <cell r="L41">
            <v>53508.445</v>
          </cell>
          <cell r="M41">
            <v>48418.48</v>
          </cell>
          <cell r="N41">
            <v>40274.635999999999</v>
          </cell>
          <cell r="O41">
            <v>58227.385999999999</v>
          </cell>
          <cell r="P41">
            <v>49596.436000000002</v>
          </cell>
          <cell r="Q41">
            <v>71948.070000000007</v>
          </cell>
          <cell r="R41">
            <v>52314.449000000001</v>
          </cell>
          <cell r="S41">
            <v>43906.603999999999</v>
          </cell>
          <cell r="T41">
            <v>55496.593999999997</v>
          </cell>
          <cell r="U41">
            <v>49219.383000000002</v>
          </cell>
          <cell r="V41">
            <v>49219.383000000002</v>
          </cell>
          <cell r="W41">
            <v>56187.514999999999</v>
          </cell>
          <cell r="X41">
            <v>62576.163999999997</v>
          </cell>
          <cell r="Y41">
            <v>40319.337697039999</v>
          </cell>
          <cell r="Z41">
            <v>68647.985951790004</v>
          </cell>
          <cell r="AA41">
            <v>76376.584560339994</v>
          </cell>
          <cell r="AB41">
            <v>77666.350220199995</v>
          </cell>
          <cell r="AC41">
            <v>66526.409400279997</v>
          </cell>
          <cell r="AD41">
            <v>70711.487982830004</v>
          </cell>
          <cell r="AE41">
            <v>83070.513301190003</v>
          </cell>
          <cell r="AF41">
            <v>81721.278380749995</v>
          </cell>
          <cell r="AG41">
            <v>85465.880223959903</v>
          </cell>
          <cell r="AH41">
            <v>77558.053398909993</v>
          </cell>
          <cell r="AI41">
            <v>77558.053398909993</v>
          </cell>
          <cell r="AJ41">
            <v>90097.503365490003</v>
          </cell>
          <cell r="AK41">
            <v>85787.025936410006</v>
          </cell>
          <cell r="AL41">
            <v>80766.643528410001</v>
          </cell>
          <cell r="AM41">
            <v>100937.34730931</v>
          </cell>
          <cell r="AN41">
            <v>92856.766543909995</v>
          </cell>
          <cell r="AO41">
            <v>91528.256683109998</v>
          </cell>
          <cell r="AP41">
            <v>93337.038017379993</v>
          </cell>
          <cell r="AQ41">
            <v>95989.347983450003</v>
          </cell>
          <cell r="AR41">
            <v>97404.206751370002</v>
          </cell>
          <cell r="AS41">
            <v>103045.96892111</v>
          </cell>
          <cell r="AT41">
            <v>90171.200429350007</v>
          </cell>
          <cell r="AU41">
            <v>44067.105451219897</v>
          </cell>
        </row>
        <row r="42">
          <cell r="A42" t="str">
            <v xml:space="preserve">    Sector financiero no bancario</v>
          </cell>
          <cell r="C42">
            <v>514.976</v>
          </cell>
          <cell r="D42">
            <v>693.59199999999998</v>
          </cell>
          <cell r="E42">
            <v>693.59199999999998</v>
          </cell>
          <cell r="F42">
            <v>619.52199999999993</v>
          </cell>
          <cell r="G42">
            <v>619.52199999999993</v>
          </cell>
          <cell r="H42">
            <v>727.92600000000004</v>
          </cell>
          <cell r="I42">
            <v>727.92600000000004</v>
          </cell>
          <cell r="J42">
            <v>677.67499999999995</v>
          </cell>
          <cell r="K42">
            <v>703.15199999999993</v>
          </cell>
          <cell r="L42">
            <v>865.37499999999989</v>
          </cell>
          <cell r="M42">
            <v>903.84599999999989</v>
          </cell>
          <cell r="N42">
            <v>927.58100000000002</v>
          </cell>
          <cell r="O42">
            <v>1058.0600000000002</v>
          </cell>
          <cell r="P42">
            <v>1188.626</v>
          </cell>
          <cell r="Q42">
            <v>1258.548</v>
          </cell>
          <cell r="R42">
            <v>1229.797</v>
          </cell>
          <cell r="S42">
            <v>1417.681</v>
          </cell>
          <cell r="T42">
            <v>1310.2260000000001</v>
          </cell>
          <cell r="U42">
            <v>4972.3890000000001</v>
          </cell>
          <cell r="V42">
            <v>4972.3890000000001</v>
          </cell>
          <cell r="W42">
            <v>5173.3279999999995</v>
          </cell>
          <cell r="X42">
            <v>6371.4389999999994</v>
          </cell>
          <cell r="Y42">
            <v>14457.26401228</v>
          </cell>
          <cell r="Z42">
            <v>9724.0081983999989</v>
          </cell>
          <cell r="AA42">
            <v>10745.10693905</v>
          </cell>
          <cell r="AB42">
            <v>10050.28094049</v>
          </cell>
          <cell r="AC42">
            <v>11844.11294522</v>
          </cell>
          <cell r="AD42">
            <v>12058.897181939999</v>
          </cell>
          <cell r="AE42">
            <v>13121.17647615</v>
          </cell>
          <cell r="AF42">
            <v>13652.511527989998</v>
          </cell>
          <cell r="AG42">
            <v>13868.87549097</v>
          </cell>
          <cell r="AH42">
            <v>14748.98848446</v>
          </cell>
          <cell r="AI42">
            <v>14748.98848446</v>
          </cell>
          <cell r="AJ42">
            <v>16313.356129169999</v>
          </cell>
          <cell r="AK42">
            <v>16500.103653819999</v>
          </cell>
          <cell r="AL42">
            <v>16503.575931980002</v>
          </cell>
          <cell r="AM42">
            <v>16691.621591269999</v>
          </cell>
          <cell r="AN42">
            <v>19366.183484040001</v>
          </cell>
          <cell r="AO42">
            <v>18638.08969913</v>
          </cell>
          <cell r="AP42">
            <v>19370.481357290002</v>
          </cell>
          <cell r="AQ42">
            <v>20785.498705360002</v>
          </cell>
          <cell r="AR42">
            <v>18773.445555489998</v>
          </cell>
          <cell r="AS42">
            <v>17232.313290950005</v>
          </cell>
          <cell r="AT42">
            <v>18455.24298576</v>
          </cell>
          <cell r="AU42">
            <v>16158.297323300003</v>
          </cell>
        </row>
        <row r="43">
          <cell r="A43" t="str">
            <v xml:space="preserve">    Gobierno </v>
          </cell>
          <cell r="C43">
            <v>7179.8209900000002</v>
          </cell>
          <cell r="D43">
            <v>5051.9989499999992</v>
          </cell>
          <cell r="E43">
            <v>5051.9989499999992</v>
          </cell>
          <cell r="F43">
            <v>16960.473999999995</v>
          </cell>
          <cell r="G43">
            <v>16960.473999999995</v>
          </cell>
          <cell r="H43">
            <v>16970.061909999997</v>
          </cell>
          <cell r="I43">
            <v>16970.061909999997</v>
          </cell>
          <cell r="J43">
            <v>9262.223939999998</v>
          </cell>
          <cell r="K43">
            <v>6146.0929300000007</v>
          </cell>
          <cell r="L43">
            <v>9981.1709599999976</v>
          </cell>
          <cell r="M43">
            <v>10399.56496</v>
          </cell>
          <cell r="N43">
            <v>13657.60291</v>
          </cell>
          <cell r="O43">
            <v>15337.341949999998</v>
          </cell>
          <cell r="P43">
            <v>7917.2109999999993</v>
          </cell>
          <cell r="Q43">
            <v>7650.0259400000004</v>
          </cell>
          <cell r="R43">
            <v>16026.023929999998</v>
          </cell>
          <cell r="S43">
            <v>7911.1709200000014</v>
          </cell>
          <cell r="T43">
            <v>14808.12398</v>
          </cell>
          <cell r="U43">
            <v>29227.160939999998</v>
          </cell>
          <cell r="V43">
            <v>29227.160939999998</v>
          </cell>
          <cell r="W43">
            <v>20389.372000000003</v>
          </cell>
          <cell r="X43">
            <v>11186.011999999999</v>
          </cell>
          <cell r="Y43">
            <v>16131.264470619581</v>
          </cell>
          <cell r="Z43">
            <v>9389.8614367222108</v>
          </cell>
          <cell r="AA43">
            <v>4731.4400832205502</v>
          </cell>
          <cell r="AB43">
            <v>5867.1624598386697</v>
          </cell>
          <cell r="AC43">
            <v>7580.7893529569501</v>
          </cell>
          <cell r="AD43">
            <v>7869.7445667007196</v>
          </cell>
          <cell r="AE43">
            <v>8563.8699068499009</v>
          </cell>
          <cell r="AF43">
            <v>8928.5399344523303</v>
          </cell>
          <cell r="AG43">
            <v>27825.295052761699</v>
          </cell>
          <cell r="AH43">
            <v>22094.632627026342</v>
          </cell>
          <cell r="AI43">
            <v>22094.632627026342</v>
          </cell>
          <cell r="AJ43">
            <v>12755.6061671565</v>
          </cell>
          <cell r="AK43">
            <v>13460.859617541901</v>
          </cell>
          <cell r="AL43">
            <v>21102.38266255254</v>
          </cell>
          <cell r="AM43">
            <v>6966.9836152896096</v>
          </cell>
          <cell r="AN43">
            <v>11406.420062977129</v>
          </cell>
          <cell r="AO43">
            <v>14431.643772882999</v>
          </cell>
          <cell r="AP43">
            <v>6476.3166583775601</v>
          </cell>
          <cell r="AQ43">
            <v>6883.0795239051804</v>
          </cell>
          <cell r="AR43">
            <v>9789.5214439964693</v>
          </cell>
          <cell r="AS43">
            <v>7169.5836584448207</v>
          </cell>
          <cell r="AT43">
            <v>17955.811062148019</v>
          </cell>
          <cell r="AU43">
            <v>48626.0468736615</v>
          </cell>
        </row>
        <row r="44">
          <cell r="A44" t="str">
            <v xml:space="preserve">    Gobierno por subasta conjunt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77092.924199999994</v>
          </cell>
          <cell r="I44">
            <v>77092.924199999994</v>
          </cell>
          <cell r="J44">
            <v>88290</v>
          </cell>
          <cell r="K44">
            <v>93218</v>
          </cell>
          <cell r="L44">
            <v>112334</v>
          </cell>
          <cell r="M44">
            <v>95344</v>
          </cell>
          <cell r="N44">
            <v>81910</v>
          </cell>
          <cell r="O44">
            <v>62976</v>
          </cell>
          <cell r="P44">
            <v>40088</v>
          </cell>
          <cell r="Q44">
            <v>2135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H45">
            <v>-32436.413117315707</v>
          </cell>
          <cell r="AI45">
            <v>-21688.241868472571</v>
          </cell>
          <cell r="AU45">
            <v>47849.006645450834</v>
          </cell>
        </row>
        <row r="46">
          <cell r="A46" t="str">
            <v xml:space="preserve"> Operaciones de Mercado Abierto </v>
          </cell>
          <cell r="C46">
            <v>38393.841099999976</v>
          </cell>
          <cell r="D46">
            <v>70992.735219999973</v>
          </cell>
          <cell r="E46">
            <v>70992.735219999915</v>
          </cell>
          <cell r="F46">
            <v>127447.64677699996</v>
          </cell>
          <cell r="G46">
            <v>127447.64677699999</v>
          </cell>
          <cell r="H46">
            <v>67276.131549999933</v>
          </cell>
          <cell r="I46">
            <v>67276.131549999933</v>
          </cell>
          <cell r="J46">
            <v>72166.340183999942</v>
          </cell>
          <cell r="K46">
            <v>82690.324338000049</v>
          </cell>
          <cell r="L46">
            <v>61801.838080000052</v>
          </cell>
          <cell r="M46">
            <v>91222.437820000167</v>
          </cell>
          <cell r="N46">
            <v>109354.15333000006</v>
          </cell>
          <cell r="O46">
            <v>117132.24279999992</v>
          </cell>
          <cell r="P46">
            <v>163907.33612999995</v>
          </cell>
          <cell r="Q46">
            <v>174404.22512999995</v>
          </cell>
          <cell r="R46">
            <v>209327.37099000002</v>
          </cell>
          <cell r="S46">
            <v>218167.11630000017</v>
          </cell>
          <cell r="T46">
            <v>197171.39515999996</v>
          </cell>
          <cell r="U46">
            <v>185957.8651600001</v>
          </cell>
          <cell r="V46">
            <v>185957.86516000013</v>
          </cell>
          <cell r="W46">
            <v>180889.87520000013</v>
          </cell>
          <cell r="X46">
            <v>185076.45430000016</v>
          </cell>
          <cell r="Y46">
            <v>200568.26105233014</v>
          </cell>
          <cell r="Z46">
            <v>183723.25096054681</v>
          </cell>
          <cell r="AA46">
            <v>204095.3137413834</v>
          </cell>
          <cell r="AB46">
            <v>196706.03640884315</v>
          </cell>
          <cell r="AC46">
            <v>181815.37622165246</v>
          </cell>
          <cell r="AD46">
            <v>173456.93040492333</v>
          </cell>
          <cell r="AE46">
            <v>148467.5385451772</v>
          </cell>
          <cell r="AF46">
            <v>156485.01682292364</v>
          </cell>
          <cell r="AG46">
            <v>146882.21439697995</v>
          </cell>
          <cell r="AH46">
            <v>164269.62329152744</v>
          </cell>
          <cell r="AI46">
            <v>164269.62329152756</v>
          </cell>
          <cell r="AJ46">
            <v>178423.20314755786</v>
          </cell>
          <cell r="AK46">
            <v>188342.44955728523</v>
          </cell>
          <cell r="AL46">
            <v>209695.06896639382</v>
          </cell>
          <cell r="AM46">
            <v>228687.92053149216</v>
          </cell>
          <cell r="AN46">
            <v>261057.49998618569</v>
          </cell>
          <cell r="AO46">
            <v>289233.7638990198</v>
          </cell>
          <cell r="AP46">
            <v>285888.26255344029</v>
          </cell>
          <cell r="AQ46">
            <v>327435.44651103922</v>
          </cell>
          <cell r="AR46">
            <v>349626.09742737957</v>
          </cell>
          <cell r="AS46">
            <v>346063.77324876003</v>
          </cell>
          <cell r="AT46">
            <v>346824.19831380062</v>
          </cell>
          <cell r="AU46">
            <v>337082.7705444704</v>
          </cell>
        </row>
        <row r="47">
          <cell r="A47" t="str">
            <v xml:space="preserve"> (Incluye brecha cuentas monetaria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 xml:space="preserve">   BEM</v>
          </cell>
          <cell r="C48">
            <v>24610.120880000002</v>
          </cell>
          <cell r="D48">
            <v>58619.234860000011</v>
          </cell>
          <cell r="E48">
            <v>58619.234860000011</v>
          </cell>
          <cell r="F48">
            <v>111645.38584000002</v>
          </cell>
          <cell r="G48">
            <v>111645.38584000002</v>
          </cell>
          <cell r="H48">
            <v>35656.965720000007</v>
          </cell>
          <cell r="I48">
            <v>35656.965720000007</v>
          </cell>
          <cell r="J48">
            <v>38450.118979999999</v>
          </cell>
          <cell r="K48">
            <v>34585.566959999996</v>
          </cell>
          <cell r="L48">
            <v>32824.736980000001</v>
          </cell>
          <cell r="M48">
            <v>64654.985319999992</v>
          </cell>
          <cell r="N48">
            <v>73631.751999999993</v>
          </cell>
          <cell r="O48">
            <v>96157.715949999998</v>
          </cell>
          <cell r="P48">
            <v>133650.88792000001</v>
          </cell>
          <cell r="Q48">
            <v>164066.27392000001</v>
          </cell>
          <cell r="R48">
            <v>170204.77099000002</v>
          </cell>
          <cell r="S48">
            <v>180639.16898000002</v>
          </cell>
          <cell r="T48">
            <v>164430.59698</v>
          </cell>
          <cell r="U48">
            <v>152712.82292000001</v>
          </cell>
          <cell r="V48">
            <v>152712.82292000001</v>
          </cell>
          <cell r="W48">
            <v>166419.37002000003</v>
          </cell>
          <cell r="X48">
            <v>169258.85792000001</v>
          </cell>
          <cell r="Y48">
            <v>176861.77100464981</v>
          </cell>
          <cell r="Z48">
            <v>174744.91765059999</v>
          </cell>
          <cell r="AA48">
            <v>200706.62358203999</v>
          </cell>
          <cell r="AB48">
            <v>194352.28166916</v>
          </cell>
          <cell r="AC48">
            <v>161792.95634998</v>
          </cell>
          <cell r="AD48">
            <v>156831.75430090909</v>
          </cell>
          <cell r="AE48">
            <v>144438.50311860989</v>
          </cell>
          <cell r="AF48">
            <v>149893.93527275982</v>
          </cell>
          <cell r="AG48">
            <v>134687.97468235969</v>
          </cell>
          <cell r="AH48">
            <v>153009.29949794011</v>
          </cell>
          <cell r="AI48">
            <v>153009.29949794011</v>
          </cell>
          <cell r="AJ48">
            <v>163880.53649496927</v>
          </cell>
          <cell r="AK48">
            <v>183852.50412036941</v>
          </cell>
          <cell r="AL48">
            <v>204148.68831715966</v>
          </cell>
          <cell r="AM48">
            <v>222174.88667145919</v>
          </cell>
          <cell r="AN48">
            <v>255242.14529750001</v>
          </cell>
          <cell r="AO48">
            <v>280170.1696386594</v>
          </cell>
          <cell r="AP48">
            <v>281519.30517830979</v>
          </cell>
          <cell r="AQ48">
            <v>319425.73970741004</v>
          </cell>
          <cell r="AR48">
            <v>340591.64123703924</v>
          </cell>
          <cell r="AS48">
            <v>323933.81775615981</v>
          </cell>
          <cell r="AT48">
            <v>302210.6485863892</v>
          </cell>
          <cell r="AU48">
            <v>299761.67081705946</v>
          </cell>
        </row>
        <row r="49">
          <cell r="A49" t="str">
            <v xml:space="preserve">   ICP</v>
          </cell>
          <cell r="C49">
            <v>13783.72021999997</v>
          </cell>
          <cell r="D49">
            <v>12373.500359999955</v>
          </cell>
          <cell r="E49">
            <v>12373.500359999896</v>
          </cell>
          <cell r="F49">
            <v>15802.260936999946</v>
          </cell>
          <cell r="G49">
            <v>15802.260936999968</v>
          </cell>
          <cell r="H49">
            <v>31619.165829999933</v>
          </cell>
          <cell r="I49">
            <v>31619.165829999933</v>
          </cell>
          <cell r="J49">
            <v>33716.221203999943</v>
          </cell>
          <cell r="K49">
            <v>48104.757378000053</v>
          </cell>
          <cell r="L49">
            <v>28977.101100000051</v>
          </cell>
          <cell r="M49">
            <v>26567.452500000178</v>
          </cell>
          <cell r="N49">
            <v>35722.401330000059</v>
          </cell>
          <cell r="O49">
            <v>20974.526849999929</v>
          </cell>
          <cell r="P49">
            <v>30256.448209999944</v>
          </cell>
          <cell r="Q49">
            <v>10337.95120999993</v>
          </cell>
          <cell r="R49">
            <v>39122.6</v>
          </cell>
          <cell r="S49">
            <v>37527.947320000152</v>
          </cell>
          <cell r="T49">
            <v>32740.798179999947</v>
          </cell>
          <cell r="U49">
            <v>33245.042240000097</v>
          </cell>
          <cell r="V49">
            <v>33245.042240000126</v>
          </cell>
          <cell r="W49">
            <v>14470.505180000095</v>
          </cell>
          <cell r="X49">
            <v>15817.596380000145</v>
          </cell>
          <cell r="Y49">
            <v>23706.490047680323</v>
          </cell>
          <cell r="Z49">
            <v>8978.3333099468036</v>
          </cell>
          <cell r="AA49">
            <v>3388.690159343404</v>
          </cell>
          <cell r="AB49">
            <v>2353.7547396831505</v>
          </cell>
          <cell r="AC49">
            <v>20022.419871672453</v>
          </cell>
          <cell r="AD49">
            <v>16625.176104014237</v>
          </cell>
          <cell r="AE49">
            <v>4029.0354265673204</v>
          </cell>
          <cell r="AF49">
            <v>6591.0815501638399</v>
          </cell>
          <cell r="AG49">
            <v>12194.239714620267</v>
          </cell>
          <cell r="AH49">
            <v>11260.323793587344</v>
          </cell>
          <cell r="AI49">
            <v>11260.32379358746</v>
          </cell>
          <cell r="AJ49">
            <v>14542.666652588578</v>
          </cell>
          <cell r="AK49">
            <v>4489.9454369158193</v>
          </cell>
          <cell r="AL49">
            <v>5546.3806492341682</v>
          </cell>
          <cell r="AM49">
            <v>6513.0338600329824</v>
          </cell>
          <cell r="AN49">
            <v>5815.3546886856866</v>
          </cell>
          <cell r="AO49">
            <v>9063.5942603604562</v>
          </cell>
          <cell r="AP49">
            <v>4368.9573751305106</v>
          </cell>
          <cell r="AQ49">
            <v>8009.7068036292012</v>
          </cell>
          <cell r="AR49">
            <v>9034.4561903403483</v>
          </cell>
          <cell r="AS49">
            <v>22129.955492600257</v>
          </cell>
          <cell r="AT49">
            <v>44613.549727411417</v>
          </cell>
          <cell r="AU49">
            <v>37321.09972741099</v>
          </cell>
        </row>
        <row r="50">
          <cell r="A50" t="str">
            <v xml:space="preserve">      Sector Privado</v>
          </cell>
          <cell r="C50">
            <v>9296.9579999999987</v>
          </cell>
          <cell r="D50">
            <v>4027.5</v>
          </cell>
          <cell r="E50">
            <v>4027.5</v>
          </cell>
          <cell r="F50">
            <v>3548.76</v>
          </cell>
          <cell r="G50">
            <v>3548.76</v>
          </cell>
          <cell r="H50">
            <v>7589.4000000000015</v>
          </cell>
          <cell r="I50">
            <v>7589.4000000000015</v>
          </cell>
          <cell r="J50">
            <v>8133.7574999999979</v>
          </cell>
          <cell r="K50">
            <v>15198.800000000003</v>
          </cell>
          <cell r="L50">
            <v>6695.0999999999967</v>
          </cell>
          <cell r="M50">
            <v>697.49300000000073</v>
          </cell>
          <cell r="N50">
            <v>4257.4000000000015</v>
          </cell>
          <cell r="O50">
            <v>1043.5999999999999</v>
          </cell>
          <cell r="P50">
            <v>3147.7500000000014</v>
          </cell>
          <cell r="Q50">
            <v>5424.9500000000007</v>
          </cell>
          <cell r="R50">
            <v>4395.6000000000004</v>
          </cell>
          <cell r="S50">
            <v>7909.5000000000018</v>
          </cell>
          <cell r="T50">
            <v>10474.85</v>
          </cell>
          <cell r="U50">
            <v>7362.7500000000018</v>
          </cell>
          <cell r="V50">
            <v>7362.7500000000018</v>
          </cell>
          <cell r="W50">
            <v>591.49999999999966</v>
          </cell>
          <cell r="X50">
            <v>7188.6000000000013</v>
          </cell>
          <cell r="Y50">
            <v>1071.5999999999992</v>
          </cell>
          <cell r="Z50">
            <v>6841.4500000000007</v>
          </cell>
          <cell r="AA50">
            <v>361.69999999999965</v>
          </cell>
          <cell r="AB50">
            <v>2326.75</v>
          </cell>
          <cell r="AC50">
            <v>1998.4500000000014</v>
          </cell>
          <cell r="AD50">
            <v>4606.0999999999995</v>
          </cell>
          <cell r="AE50">
            <v>55.749999999999815</v>
          </cell>
          <cell r="AF50">
            <v>19.05</v>
          </cell>
          <cell r="AG50">
            <v>5009.2999999999993</v>
          </cell>
          <cell r="AH50">
            <v>2126.8000000000002</v>
          </cell>
          <cell r="AI50">
            <v>2126.8000000000002</v>
          </cell>
          <cell r="AJ50">
            <v>8.8000000000000007</v>
          </cell>
          <cell r="AK50">
            <v>8.7895833299997328</v>
          </cell>
          <cell r="AL50">
            <v>608.79999999999995</v>
          </cell>
          <cell r="AM50">
            <v>8.8000000000000007</v>
          </cell>
          <cell r="AN50">
            <v>8.6958329999995847</v>
          </cell>
          <cell r="AO50">
            <v>8.7479169999995072</v>
          </cell>
          <cell r="AP50">
            <v>8.7895829999995847</v>
          </cell>
          <cell r="AQ50">
            <v>1384.9499999999996</v>
          </cell>
          <cell r="AR50">
            <v>1068.3999999999994</v>
          </cell>
          <cell r="AS50">
            <v>73.8</v>
          </cell>
          <cell r="AT50">
            <v>144.89999999999856</v>
          </cell>
          <cell r="AU50">
            <v>2474.4999999999973</v>
          </cell>
        </row>
        <row r="51">
          <cell r="A51" t="str">
            <v xml:space="preserve">      Bancos</v>
          </cell>
          <cell r="C51">
            <v>4424.3</v>
          </cell>
          <cell r="D51">
            <v>8346</v>
          </cell>
          <cell r="E51">
            <v>8346</v>
          </cell>
          <cell r="F51">
            <v>12253.5</v>
          </cell>
          <cell r="G51">
            <v>12253.5</v>
          </cell>
          <cell r="H51">
            <v>24029.75</v>
          </cell>
          <cell r="I51">
            <v>24029.75</v>
          </cell>
          <cell r="J51">
            <v>25582.4925</v>
          </cell>
          <cell r="K51">
            <v>32906</v>
          </cell>
          <cell r="L51">
            <v>22282</v>
          </cell>
          <cell r="M51">
            <v>25869.956999999999</v>
          </cell>
          <cell r="N51">
            <v>31465</v>
          </cell>
          <cell r="O51">
            <v>19931</v>
          </cell>
          <cell r="P51">
            <v>27108</v>
          </cell>
          <cell r="Q51">
            <v>4913</v>
          </cell>
          <cell r="R51">
            <v>34727</v>
          </cell>
          <cell r="S51">
            <v>29618.5</v>
          </cell>
          <cell r="T51">
            <v>22266</v>
          </cell>
          <cell r="U51">
            <v>25882</v>
          </cell>
          <cell r="V51">
            <v>25882</v>
          </cell>
          <cell r="W51">
            <v>13879</v>
          </cell>
          <cell r="X51">
            <v>8629</v>
          </cell>
          <cell r="Y51">
            <v>22632</v>
          </cell>
          <cell r="Z51">
            <v>2134</v>
          </cell>
          <cell r="AA51">
            <v>3027</v>
          </cell>
          <cell r="AB51">
            <v>27</v>
          </cell>
          <cell r="AC51">
            <v>18024</v>
          </cell>
          <cell r="AD51">
            <v>12019</v>
          </cell>
          <cell r="AE51">
            <v>2500</v>
          </cell>
          <cell r="AF51">
            <v>1000</v>
          </cell>
          <cell r="AG51">
            <v>0</v>
          </cell>
          <cell r="AH51">
            <v>0</v>
          </cell>
          <cell r="AI51">
            <v>0</v>
          </cell>
          <cell r="AJ51">
            <v>400</v>
          </cell>
          <cell r="AK51">
            <v>200.01041667000001</v>
          </cell>
          <cell r="AL51">
            <v>0</v>
          </cell>
          <cell r="AM51">
            <v>1000</v>
          </cell>
          <cell r="AN51">
            <v>2000.104167</v>
          </cell>
          <cell r="AO51">
            <v>5000.0520829999996</v>
          </cell>
          <cell r="AP51">
            <v>400.01041700000002</v>
          </cell>
          <cell r="AQ51">
            <v>2500</v>
          </cell>
          <cell r="AR51">
            <v>2500</v>
          </cell>
          <cell r="AS51">
            <v>16419</v>
          </cell>
          <cell r="AT51">
            <v>36194</v>
          </cell>
          <cell r="AU51">
            <v>27770</v>
          </cell>
        </row>
        <row r="52">
          <cell r="A52" t="str">
            <v xml:space="preserve">      Otros</v>
          </cell>
          <cell r="C52">
            <v>62.462219999972149</v>
          </cell>
          <cell r="D52">
            <v>3.5999995452584699E-4</v>
          </cell>
          <cell r="E52">
            <v>3.5999989631818607E-4</v>
          </cell>
          <cell r="F52">
            <v>9.3699994613416493E-4</v>
          </cell>
          <cell r="G52">
            <v>9.3699996796203777E-4</v>
          </cell>
          <cell r="H52">
            <v>1.5829999931156635E-2</v>
          </cell>
          <cell r="I52">
            <v>1.5829999931156635E-2</v>
          </cell>
          <cell r="J52">
            <v>-2.8796000056900084E-2</v>
          </cell>
          <cell r="K52">
            <v>-4.2621999949915335E-2</v>
          </cell>
          <cell r="L52">
            <v>1.1000000522471964E-3</v>
          </cell>
          <cell r="M52">
            <v>2.5000001769512892E-3</v>
          </cell>
          <cell r="N52">
            <v>1.3300000573508441E-3</v>
          </cell>
          <cell r="O52">
            <v>-7.31500000692904E-2</v>
          </cell>
          <cell r="P52">
            <v>0.69820999994408339</v>
          </cell>
          <cell r="Q52">
            <v>1.2099999294150621E-3</v>
          </cell>
          <cell r="R52">
            <v>1.1799999629147351E-3</v>
          </cell>
          <cell r="S52">
            <v>-5.2679999847896397E-2</v>
          </cell>
          <cell r="T52">
            <v>-5.1820000051520765E-2</v>
          </cell>
          <cell r="U52">
            <v>0.29224000009708107</v>
          </cell>
          <cell r="V52">
            <v>0.2922400001261849</v>
          </cell>
          <cell r="W52">
            <v>5.1800000946968794E-3</v>
          </cell>
          <cell r="X52">
            <v>-3.6199998576194048E-3</v>
          </cell>
          <cell r="Y52">
            <v>2.890047680324642</v>
          </cell>
          <cell r="Z52">
            <v>2.8833099468029104</v>
          </cell>
          <cell r="AA52">
            <v>-9.8406565957702696E-3</v>
          </cell>
          <cell r="AB52">
            <v>4.7396831505466253E-3</v>
          </cell>
          <cell r="AC52">
            <v>-3.0128327547572553E-2</v>
          </cell>
          <cell r="AD52">
            <v>7.6104014238808304E-2</v>
          </cell>
          <cell r="AE52">
            <v>1473.2854265673202</v>
          </cell>
          <cell r="AF52">
            <v>5572.0315501638397</v>
          </cell>
          <cell r="AG52">
            <v>7184.9397146202682</v>
          </cell>
          <cell r="AH52">
            <v>9133.5237935873447</v>
          </cell>
          <cell r="AI52">
            <v>9133.5237935874611</v>
          </cell>
          <cell r="AJ52">
            <v>14133.866652588578</v>
          </cell>
          <cell r="AK52">
            <v>4281.1454369158191</v>
          </cell>
          <cell r="AL52">
            <v>4937.580649234168</v>
          </cell>
          <cell r="AM52">
            <v>5504.2338600329822</v>
          </cell>
          <cell r="AN52">
            <v>3806.5546886856873</v>
          </cell>
          <cell r="AO52">
            <v>4054.7942603604579</v>
          </cell>
          <cell r="AP52">
            <v>3960.1573751305114</v>
          </cell>
          <cell r="AQ52">
            <v>4124.7568036292014</v>
          </cell>
          <cell r="AR52">
            <v>5466.0561903403486</v>
          </cell>
          <cell r="AS52">
            <v>5637.1554926002573</v>
          </cell>
          <cell r="AT52">
            <v>8274.6497274114136</v>
          </cell>
          <cell r="AU52">
            <v>7076.5997274109923</v>
          </cell>
        </row>
        <row r="54">
          <cell r="A54" t="str">
            <v>Dep del Gobierno en m/e</v>
          </cell>
          <cell r="C54">
            <v>17.184999999999999</v>
          </cell>
          <cell r="D54">
            <v>16.061</v>
          </cell>
          <cell r="E54">
            <v>16.061</v>
          </cell>
          <cell r="F54">
            <v>55.497</v>
          </cell>
          <cell r="G54">
            <v>55.497000000000007</v>
          </cell>
          <cell r="H54">
            <v>76.894000000000005</v>
          </cell>
          <cell r="I54">
            <v>76.894000000000005</v>
          </cell>
          <cell r="J54">
            <v>81.138000000000005</v>
          </cell>
          <cell r="K54">
            <v>75.671999999999997</v>
          </cell>
          <cell r="L54">
            <v>88.759</v>
          </cell>
          <cell r="M54">
            <v>76.406000000000006</v>
          </cell>
          <cell r="N54">
            <v>84.350999999999999</v>
          </cell>
          <cell r="O54">
            <v>101.60299999999999</v>
          </cell>
          <cell r="P54">
            <v>129.31800000000001</v>
          </cell>
          <cell r="Q54">
            <v>76.774000000000001</v>
          </cell>
          <cell r="R54">
            <v>84.617000000000004</v>
          </cell>
          <cell r="S54">
            <v>77.790999999999997</v>
          </cell>
          <cell r="T54">
            <v>99.129000000000005</v>
          </cell>
          <cell r="U54">
            <v>145.13899999999998</v>
          </cell>
          <cell r="V54">
            <v>145.13899999999998</v>
          </cell>
          <cell r="W54">
            <v>161.66499999999999</v>
          </cell>
          <cell r="X54">
            <v>176.92999999999998</v>
          </cell>
          <cell r="Y54">
            <v>158.39104961000001</v>
          </cell>
          <cell r="Z54">
            <v>381.00655645000001</v>
          </cell>
          <cell r="AA54">
            <v>203.25555874999998</v>
          </cell>
          <cell r="AB54">
            <v>160.62673228999998</v>
          </cell>
          <cell r="AC54">
            <v>156.75556295999999</v>
          </cell>
          <cell r="AD54">
            <v>147.33051895</v>
          </cell>
          <cell r="AE54">
            <v>142.80908166999998</v>
          </cell>
          <cell r="AF54">
            <v>146.34233954999999</v>
          </cell>
          <cell r="AG54">
            <v>147.50282648000001</v>
          </cell>
          <cell r="AH54">
            <v>150.20338176000001</v>
          </cell>
          <cell r="AI54">
            <v>150.20338176000001</v>
          </cell>
          <cell r="AJ54">
            <v>145.96823692000001</v>
          </cell>
          <cell r="AK54">
            <v>144.51780678</v>
          </cell>
          <cell r="AL54">
            <v>143.40093893</v>
          </cell>
          <cell r="AM54">
            <v>148.166695002458</v>
          </cell>
          <cell r="AN54">
            <v>363.08391979463897</v>
          </cell>
          <cell r="AO54">
            <v>271.11493295999998</v>
          </cell>
          <cell r="AP54">
            <v>292.29062252472698</v>
          </cell>
          <cell r="AQ54">
            <v>203.99009258447097</v>
          </cell>
          <cell r="AR54">
            <v>162.91239294573199</v>
          </cell>
          <cell r="AS54">
            <v>166.40056393153401</v>
          </cell>
          <cell r="AT54">
            <v>97.698525355470593</v>
          </cell>
          <cell r="AU54">
            <v>114.13824991857899</v>
          </cell>
        </row>
        <row r="56">
          <cell r="A56" t="str">
            <v>(*) Cifras preliminares.</v>
          </cell>
        </row>
        <row r="57">
          <cell r="A57" t="str">
            <v>Crédito al sector privado</v>
          </cell>
          <cell r="V57">
            <v>437361.91851599998</v>
          </cell>
          <cell r="W57">
            <v>440520.27835599997</v>
          </cell>
          <cell r="X57">
            <v>458518.38068200002</v>
          </cell>
          <cell r="Y57">
            <v>461888.61621742998</v>
          </cell>
          <cell r="Z57">
            <v>466377.4990085141</v>
          </cell>
          <cell r="AA57">
            <v>479915.10144917684</v>
          </cell>
          <cell r="AB57">
            <v>510885.64142081013</v>
          </cell>
          <cell r="AC57">
            <v>522490.32791791169</v>
          </cell>
          <cell r="AD57">
            <v>540266.41510781914</v>
          </cell>
          <cell r="AE57">
            <v>598664.67892324436</v>
          </cell>
          <cell r="AF57">
            <v>604348.18235688668</v>
          </cell>
          <cell r="AG57">
            <v>627409.38328779861</v>
          </cell>
          <cell r="AH57">
            <v>647202.23718941142</v>
          </cell>
          <cell r="AI57">
            <v>665659.16150439112</v>
          </cell>
          <cell r="AJ57">
            <v>678716.20574190235</v>
          </cell>
          <cell r="AK57">
            <v>692563.98803951987</v>
          </cell>
          <cell r="AL57">
            <v>714401.36011287104</v>
          </cell>
          <cell r="AM57">
            <v>712890.11058784812</v>
          </cell>
          <cell r="AN57">
            <v>708969.38565077819</v>
          </cell>
          <cell r="AO57">
            <v>714494.38518410176</v>
          </cell>
          <cell r="AP57">
            <v>713415.48097890755</v>
          </cell>
          <cell r="AQ57">
            <v>727823.37069778051</v>
          </cell>
          <cell r="AR57">
            <v>731691.14977638342</v>
          </cell>
          <cell r="AS57">
            <v>730921.32635335508</v>
          </cell>
          <cell r="AT57">
            <v>752024.68896268378</v>
          </cell>
          <cell r="AU57">
            <v>764756.58812623459</v>
          </cell>
        </row>
      </sheetData>
      <sheetData sheetId="16" refreshError="1"/>
      <sheetData sheetId="17" refreshError="1"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</row>
        <row r="5">
          <cell r="A5" t="str">
            <v>Tipo de cambio promedio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</row>
        <row r="7">
          <cell r="A7" t="str">
            <v>SALDOS EN MILLONES DE COLONES</v>
          </cell>
        </row>
        <row r="9">
          <cell r="A9" t="str">
            <v>OPERACIONES DE MERCADO ABIERTO</v>
          </cell>
          <cell r="C9">
            <v>38393.841099999976</v>
          </cell>
          <cell r="D9">
            <v>70992.735219999973</v>
          </cell>
          <cell r="E9">
            <v>70992.735219999915</v>
          </cell>
          <cell r="F9">
            <v>127447.64677699996</v>
          </cell>
          <cell r="G9">
            <v>127447.64677699999</v>
          </cell>
          <cell r="H9">
            <v>144369.05574999994</v>
          </cell>
          <cell r="I9">
            <v>144369.05574999994</v>
          </cell>
          <cell r="J9">
            <v>160456.34018399994</v>
          </cell>
          <cell r="K9">
            <v>175908.32433800003</v>
          </cell>
          <cell r="L9">
            <v>174135.83808000005</v>
          </cell>
          <cell r="M9">
            <v>186566.43782000017</v>
          </cell>
          <cell r="N9">
            <v>191264.15333000006</v>
          </cell>
          <cell r="O9">
            <v>180108.24279999992</v>
          </cell>
          <cell r="P9">
            <v>203995.33612999995</v>
          </cell>
          <cell r="Q9">
            <v>195762.22512999995</v>
          </cell>
          <cell r="R9">
            <v>209327.37099000002</v>
          </cell>
          <cell r="S9">
            <v>218167.11630000017</v>
          </cell>
          <cell r="T9">
            <v>197171.39515999996</v>
          </cell>
          <cell r="U9">
            <v>185957.8651600001</v>
          </cell>
          <cell r="V9">
            <v>185957.86516000013</v>
          </cell>
          <cell r="W9">
            <v>180889.87520000013</v>
          </cell>
          <cell r="X9">
            <v>185076.45430000016</v>
          </cell>
          <cell r="Y9">
            <v>200568.26105233014</v>
          </cell>
          <cell r="Z9">
            <v>183723.25096054681</v>
          </cell>
          <cell r="AA9">
            <v>204095.3137413834</v>
          </cell>
          <cell r="AB9">
            <v>196706.03640884315</v>
          </cell>
          <cell r="AC9">
            <v>181815.37622165246</v>
          </cell>
          <cell r="AD9">
            <v>173456.93040492333</v>
          </cell>
          <cell r="AE9">
            <v>148467.5385451772</v>
          </cell>
          <cell r="AF9">
            <v>156485.01682292364</v>
          </cell>
          <cell r="AG9">
            <v>146882.21439697995</v>
          </cell>
          <cell r="AH9">
            <v>164269.62329152744</v>
          </cell>
        </row>
        <row r="11">
          <cell r="A11" t="str">
            <v>EMISIÓN MONETARIA</v>
          </cell>
          <cell r="C11">
            <v>63996.555899999992</v>
          </cell>
          <cell r="D11">
            <v>86012.928899999999</v>
          </cell>
          <cell r="E11">
            <v>86012.928899999999</v>
          </cell>
          <cell r="F11">
            <v>98930.90800000001</v>
          </cell>
          <cell r="G11">
            <v>98930.90800000001</v>
          </cell>
          <cell r="H11">
            <v>115765.6459</v>
          </cell>
          <cell r="I11">
            <v>115765.6459</v>
          </cell>
          <cell r="J11">
            <v>98622.474000000002</v>
          </cell>
          <cell r="K11">
            <v>97738.967000000004</v>
          </cell>
          <cell r="L11">
            <v>99384.570999999996</v>
          </cell>
          <cell r="M11">
            <v>97520.047999999981</v>
          </cell>
          <cell r="N11">
            <v>96311.207999999999</v>
          </cell>
          <cell r="O11">
            <v>96227.221999999994</v>
          </cell>
          <cell r="P11">
            <v>98406.516000000003</v>
          </cell>
          <cell r="Q11">
            <v>99123.035999999993</v>
          </cell>
          <cell r="R11">
            <v>100953.19500000001</v>
          </cell>
          <cell r="S11">
            <v>105712.45699999999</v>
          </cell>
          <cell r="T11">
            <v>125928.87</v>
          </cell>
          <cell r="U11">
            <v>146843.71900000001</v>
          </cell>
          <cell r="V11">
            <v>146843.71900000001</v>
          </cell>
          <cell r="W11">
            <v>125409.383</v>
          </cell>
          <cell r="X11">
            <v>121529.6839</v>
          </cell>
          <cell r="Y11">
            <v>120642.83656185</v>
          </cell>
          <cell r="Z11">
            <v>121915.70975285</v>
          </cell>
          <cell r="AA11">
            <v>119968.99234714999</v>
          </cell>
          <cell r="AB11">
            <v>118005.13466814999</v>
          </cell>
          <cell r="AC11">
            <v>118427.83018814999</v>
          </cell>
          <cell r="AD11">
            <v>117369.96538764999</v>
          </cell>
          <cell r="AE11">
            <v>117919.80712615</v>
          </cell>
          <cell r="AF11">
            <v>120875.3278649</v>
          </cell>
          <cell r="AG11">
            <v>142234.28913590001</v>
          </cell>
          <cell r="AH11">
            <v>165349.17987990001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</row>
        <row r="15">
          <cell r="B15" t="str">
            <v>RIN  ¢</v>
          </cell>
          <cell r="C15">
            <v>135486.19774999999</v>
          </cell>
          <cell r="D15">
            <v>119003.37241</v>
          </cell>
          <cell r="E15">
            <v>136207.31020000001</v>
          </cell>
          <cell r="F15">
            <v>177303.17134000006</v>
          </cell>
          <cell r="G15">
            <v>204835.45467600005</v>
          </cell>
          <cell r="H15">
            <v>192085.41412800003</v>
          </cell>
          <cell r="I15">
            <v>214537.91680000004</v>
          </cell>
          <cell r="J15">
            <v>205621.06639999998</v>
          </cell>
          <cell r="K15">
            <v>206178.74800000002</v>
          </cell>
          <cell r="L15">
            <v>225178.50399999999</v>
          </cell>
          <cell r="M15">
            <v>219220.74400000001</v>
          </cell>
          <cell r="N15">
            <v>216153.24000000005</v>
          </cell>
          <cell r="O15">
            <v>237660.56799999997</v>
          </cell>
          <cell r="P15">
            <v>239779.42400000003</v>
          </cell>
          <cell r="Q15">
            <v>243388.41599999994</v>
          </cell>
          <cell r="R15">
            <v>254288.93599999996</v>
          </cell>
          <cell r="S15">
            <v>231369.19199999998</v>
          </cell>
          <cell r="T15">
            <v>233049.80000000002</v>
          </cell>
          <cell r="U15">
            <v>264562.82400000002</v>
          </cell>
          <cell r="V15">
            <v>293231.39898</v>
          </cell>
          <cell r="W15">
            <v>265058.88344000001</v>
          </cell>
          <cell r="X15">
            <v>251751.88844000004</v>
          </cell>
          <cell r="Y15">
            <v>265617.1576187305</v>
          </cell>
          <cell r="Z15">
            <v>322491.91912252642</v>
          </cell>
          <cell r="AA15">
            <v>288371.17448409583</v>
          </cell>
          <cell r="AB15">
            <v>276581.39499603916</v>
          </cell>
          <cell r="AC15">
            <v>254882.87920539608</v>
          </cell>
          <cell r="AD15">
            <v>248261.44537518051</v>
          </cell>
          <cell r="AE15">
            <v>232282.60792186545</v>
          </cell>
          <cell r="AF15">
            <v>242464.44264419388</v>
          </cell>
          <cell r="AG15">
            <v>228688.06133461115</v>
          </cell>
          <cell r="AH15">
            <v>254953.52695641437</v>
          </cell>
        </row>
        <row r="16">
          <cell r="B16" t="str">
            <v xml:space="preserve">       $</v>
          </cell>
          <cell r="C16">
            <v>862.47499999999991</v>
          </cell>
          <cell r="D16">
            <v>757.54899999999998</v>
          </cell>
          <cell r="E16">
            <v>757.54899999999998</v>
          </cell>
          <cell r="F16">
            <v>986.11330000000032</v>
          </cell>
          <cell r="G16">
            <v>986.11330000000021</v>
          </cell>
          <cell r="H16">
            <v>924.73240000000021</v>
          </cell>
          <cell r="I16">
            <v>924.7324000000001</v>
          </cell>
          <cell r="J16">
            <v>886.29769999999996</v>
          </cell>
          <cell r="K16">
            <v>888.70150000000012</v>
          </cell>
          <cell r="L16">
            <v>970.59699999999998</v>
          </cell>
          <cell r="M16">
            <v>944.91700000000003</v>
          </cell>
          <cell r="N16">
            <v>931.69500000000016</v>
          </cell>
          <cell r="O16">
            <v>1024.3989999999999</v>
          </cell>
          <cell r="P16">
            <v>1033.5320000000002</v>
          </cell>
          <cell r="Q16">
            <v>1049.0879999999997</v>
          </cell>
          <cell r="R16">
            <v>1096.0729999999999</v>
          </cell>
          <cell r="S16">
            <v>997.28099999999995</v>
          </cell>
          <cell r="T16">
            <v>1004.5250000000001</v>
          </cell>
          <cell r="U16">
            <v>1140.3570000000002</v>
          </cell>
          <cell r="V16">
            <v>1140.357</v>
          </cell>
          <cell r="W16">
            <v>1030.796</v>
          </cell>
          <cell r="X16">
            <v>979.04600000000016</v>
          </cell>
          <cell r="Y16">
            <v>1032.9670903738452</v>
          </cell>
          <cell r="Z16">
            <v>1254.1491760228919</v>
          </cell>
          <cell r="AA16">
            <v>1121.4559169483389</v>
          </cell>
          <cell r="AB16">
            <v>1075.6062650542085</v>
          </cell>
          <cell r="AC16">
            <v>991.22221048999029</v>
          </cell>
          <cell r="AD16">
            <v>965.47190392463449</v>
          </cell>
          <cell r="AE16">
            <v>903.33129004381067</v>
          </cell>
          <cell r="AF16">
            <v>942.9277539246865</v>
          </cell>
          <cell r="AG16">
            <v>889.35234243840387</v>
          </cell>
          <cell r="AH16">
            <v>991.4969547966648</v>
          </cell>
        </row>
        <row r="17">
          <cell r="B17" t="str">
            <v>Endeud. ext. ¢</v>
          </cell>
          <cell r="C17">
            <v>223009.01016000001</v>
          </cell>
          <cell r="D17">
            <v>199923.73029999997</v>
          </cell>
          <cell r="E17">
            <v>228826.06599999999</v>
          </cell>
          <cell r="F17">
            <v>215812.50160000005</v>
          </cell>
          <cell r="G17">
            <v>249324.65424000003</v>
          </cell>
          <cell r="H17">
            <v>227946.73499999999</v>
          </cell>
          <cell r="I17">
            <v>254591</v>
          </cell>
          <cell r="J17">
            <v>246196.77599999998</v>
          </cell>
          <cell r="K17">
            <v>244411.304</v>
          </cell>
          <cell r="L17">
            <v>242826.28</v>
          </cell>
          <cell r="M17">
            <v>240742.45600000001</v>
          </cell>
          <cell r="N17">
            <v>237479.84</v>
          </cell>
          <cell r="O17">
            <v>237464.06399999998</v>
          </cell>
          <cell r="P17">
            <v>235618.73599999998</v>
          </cell>
          <cell r="Q17">
            <v>234666.37599999999</v>
          </cell>
          <cell r="R17">
            <v>233103.85599999997</v>
          </cell>
          <cell r="S17">
            <v>231182.66399999999</v>
          </cell>
          <cell r="T17">
            <v>226798.09599999999</v>
          </cell>
          <cell r="U17">
            <v>226272.38399999996</v>
          </cell>
          <cell r="V17">
            <v>250791.72767999995</v>
          </cell>
          <cell r="W17">
            <v>248880.14891999998</v>
          </cell>
          <cell r="X17">
            <v>248054.72951999996</v>
          </cell>
          <cell r="Y17">
            <v>246570.59030396183</v>
          </cell>
          <cell r="Z17">
            <v>243705.41958443145</v>
          </cell>
          <cell r="AA17">
            <v>240194.73018138207</v>
          </cell>
          <cell r="AB17">
            <v>239441.42681139824</v>
          </cell>
          <cell r="AC17">
            <v>237848.80729479584</v>
          </cell>
          <cell r="AD17">
            <v>236425.47349602013</v>
          </cell>
          <cell r="AE17">
            <v>235607.94956172034</v>
          </cell>
          <cell r="AF17">
            <v>246712.60006728658</v>
          </cell>
          <cell r="AG17">
            <v>241550.75777287001</v>
          </cell>
          <cell r="AH17">
            <v>260191.76374390861</v>
          </cell>
        </row>
        <row r="18">
          <cell r="B18" t="str">
            <v xml:space="preserve">       $</v>
          </cell>
          <cell r="C18">
            <v>1419.6257569546119</v>
          </cell>
          <cell r="D18">
            <v>1272.6699999999998</v>
          </cell>
          <cell r="E18">
            <v>1272.6699999999998</v>
          </cell>
          <cell r="F18">
            <v>1200.2920000000001</v>
          </cell>
          <cell r="G18">
            <v>1200.2920000000001</v>
          </cell>
          <cell r="H18">
            <v>1097.375</v>
          </cell>
          <cell r="I18">
            <v>1097.375</v>
          </cell>
          <cell r="J18">
            <v>1061.193</v>
          </cell>
          <cell r="K18">
            <v>1053.4970000000001</v>
          </cell>
          <cell r="L18">
            <v>1046.665</v>
          </cell>
          <cell r="M18">
            <v>1037.683</v>
          </cell>
          <cell r="N18">
            <v>1023.62</v>
          </cell>
          <cell r="O18">
            <v>1023.5519999999999</v>
          </cell>
          <cell r="P18">
            <v>1015.5979999999998</v>
          </cell>
          <cell r="Q18">
            <v>1011.4929999999999</v>
          </cell>
          <cell r="R18">
            <v>1004.7579999999999</v>
          </cell>
          <cell r="S18">
            <v>996.47699999999998</v>
          </cell>
          <cell r="T18">
            <v>977.57799999999997</v>
          </cell>
          <cell r="U18">
            <v>975.31199999999978</v>
          </cell>
          <cell r="V18">
            <v>975.3119999999999</v>
          </cell>
          <cell r="W18">
            <v>967.87799999999993</v>
          </cell>
          <cell r="X18">
            <v>964.66799999999989</v>
          </cell>
          <cell r="Y18">
            <v>958.89628336300007</v>
          </cell>
          <cell r="Z18">
            <v>947.75382898199996</v>
          </cell>
          <cell r="AA18">
            <v>934.10099627199997</v>
          </cell>
          <cell r="AB18">
            <v>931.17145061600002</v>
          </cell>
          <cell r="AC18">
            <v>924.97786145600003</v>
          </cell>
          <cell r="AD18">
            <v>919.44261295800004</v>
          </cell>
          <cell r="AE18">
            <v>916.26331788800007</v>
          </cell>
          <cell r="AF18">
            <v>959.44854968999994</v>
          </cell>
          <cell r="AG18">
            <v>939.37449550000008</v>
          </cell>
          <cell r="AH18">
            <v>1011.868101983</v>
          </cell>
        </row>
        <row r="20">
          <cell r="A20" t="str">
            <v>OTROS ACTIVOS NETOS</v>
          </cell>
          <cell r="C20">
            <v>189913.20940999995</v>
          </cell>
          <cell r="D20">
            <v>237713.64652699995</v>
          </cell>
          <cell r="E20">
            <v>249412.04443699995</v>
          </cell>
          <cell r="F20">
            <v>264825.50955399999</v>
          </cell>
          <cell r="G20">
            <v>270805.37885799992</v>
          </cell>
          <cell r="H20">
            <v>295996.02252199996</v>
          </cell>
          <cell r="I20">
            <v>300187.78485000005</v>
          </cell>
          <cell r="J20">
            <v>299654.52378400008</v>
          </cell>
          <cell r="K20">
            <v>311879.84733800008</v>
          </cell>
          <cell r="L20">
            <v>291168.18508000008</v>
          </cell>
          <cell r="M20">
            <v>305608.19782000012</v>
          </cell>
          <cell r="N20">
            <v>308901.96132999996</v>
          </cell>
          <cell r="O20">
            <v>276138.96079999988</v>
          </cell>
          <cell r="P20">
            <v>298241.16412999999</v>
          </cell>
          <cell r="Q20">
            <v>286163.22112999996</v>
          </cell>
          <cell r="R20">
            <v>289095.48716999998</v>
          </cell>
          <cell r="S20">
            <v>323693.04530000017</v>
          </cell>
          <cell r="T20">
            <v>316848.56115999998</v>
          </cell>
          <cell r="U20">
            <v>294511.14416000003</v>
          </cell>
          <cell r="V20">
            <v>290361.91286000016</v>
          </cell>
          <cell r="W20">
            <v>290120.52368000004</v>
          </cell>
          <cell r="X20">
            <v>302908.97928000015</v>
          </cell>
          <cell r="Y20">
            <v>302164.5302994115</v>
          </cell>
          <cell r="Z20">
            <v>226852.46117530178</v>
          </cell>
          <cell r="AA20">
            <v>275887.86178581964</v>
          </cell>
          <cell r="AB20">
            <v>277571.20289235219</v>
          </cell>
          <cell r="AC20">
            <v>283209.13449920225</v>
          </cell>
          <cell r="AD20">
            <v>278990.92391341296</v>
          </cell>
          <cell r="AE20">
            <v>269712.68731118215</v>
          </cell>
          <cell r="AF20">
            <v>281608.50211091636</v>
          </cell>
          <cell r="AG20">
            <v>301979.19997113873</v>
          </cell>
          <cell r="AH20">
            <v>334857.03995892155</v>
          </cell>
        </row>
        <row r="22">
          <cell r="B22" t="str">
            <v>Crédito bruto al Gob.</v>
          </cell>
          <cell r="C22">
            <v>50171.542669999995</v>
          </cell>
          <cell r="D22">
            <v>66108.265799999994</v>
          </cell>
          <cell r="E22">
            <v>72224.523000000001</v>
          </cell>
          <cell r="F22">
            <v>90122.687063999998</v>
          </cell>
          <cell r="G22">
            <v>96575.255927999999</v>
          </cell>
          <cell r="H22">
            <v>279446.06002999994</v>
          </cell>
          <cell r="I22">
            <v>286951.51791</v>
          </cell>
          <cell r="J22">
            <v>290198.74291999999</v>
          </cell>
          <cell r="K22">
            <v>295826.29991</v>
          </cell>
          <cell r="L22">
            <v>317477.29590999999</v>
          </cell>
          <cell r="M22">
            <v>324762.39698000002</v>
          </cell>
          <cell r="N22">
            <v>330250.81390999997</v>
          </cell>
          <cell r="O22">
            <v>335366.90299999999</v>
          </cell>
          <cell r="P22">
            <v>339484.52193000005</v>
          </cell>
          <cell r="Q22">
            <v>344554.27697000001</v>
          </cell>
          <cell r="R22">
            <v>350012.95192000002</v>
          </cell>
          <cell r="S22">
            <v>350125.86196000001</v>
          </cell>
          <cell r="T22">
            <v>354046.14491999999</v>
          </cell>
          <cell r="U22">
            <v>359972.48</v>
          </cell>
          <cell r="V22">
            <v>368512.26146000001</v>
          </cell>
          <cell r="W22">
            <v>372226.16160000005</v>
          </cell>
          <cell r="X22">
            <v>377333.01226000005</v>
          </cell>
          <cell r="Y22">
            <v>382641.27903887455</v>
          </cell>
          <cell r="Z22">
            <v>388456.07242504682</v>
          </cell>
          <cell r="AA22">
            <v>393072.03427307081</v>
          </cell>
          <cell r="AB22">
            <v>392463.74402452301</v>
          </cell>
          <cell r="AC22">
            <v>394353.29772792873</v>
          </cell>
          <cell r="AD22">
            <v>397339.9552518428</v>
          </cell>
          <cell r="AE22">
            <v>401491.2657344726</v>
          </cell>
          <cell r="AF22">
            <v>404516.53643493913</v>
          </cell>
          <cell r="AG22">
            <v>406599.07548335363</v>
          </cell>
          <cell r="AH22">
            <v>410237.75516589615</v>
          </cell>
        </row>
        <row r="23">
          <cell r="B23" t="str">
            <v xml:space="preserve">          Depósitos del Gobierno en M/N</v>
          </cell>
          <cell r="C23">
            <v>7179.8209900000002</v>
          </cell>
          <cell r="D23">
            <v>5051.9989499999992</v>
          </cell>
          <cell r="E23">
            <v>5051.9989499999992</v>
          </cell>
          <cell r="F23">
            <v>16960.473999999995</v>
          </cell>
          <cell r="G23">
            <v>16960.473999999995</v>
          </cell>
          <cell r="H23">
            <v>16970.061909999997</v>
          </cell>
          <cell r="I23">
            <v>16970.061909999997</v>
          </cell>
          <cell r="J23">
            <v>9262.223939999998</v>
          </cell>
          <cell r="K23">
            <v>6146.0929300000007</v>
          </cell>
          <cell r="L23">
            <v>9981.1709599999976</v>
          </cell>
          <cell r="M23">
            <v>10399.56496</v>
          </cell>
          <cell r="N23">
            <v>13657.60291</v>
          </cell>
          <cell r="O23">
            <v>15337.341949999998</v>
          </cell>
          <cell r="P23">
            <v>7917.2109999999993</v>
          </cell>
          <cell r="Q23">
            <v>7650.0259400000004</v>
          </cell>
          <cell r="R23">
            <v>16026.023929999998</v>
          </cell>
          <cell r="S23">
            <v>7911.1709200000014</v>
          </cell>
          <cell r="T23">
            <v>14808.12398</v>
          </cell>
          <cell r="U23">
            <v>29227.160939999998</v>
          </cell>
          <cell r="V23">
            <v>29227.160939999998</v>
          </cell>
          <cell r="W23">
            <v>20389.372000000003</v>
          </cell>
          <cell r="X23">
            <v>11186.011999999999</v>
          </cell>
          <cell r="Y23">
            <v>16131.264470619581</v>
          </cell>
          <cell r="Z23">
            <v>9389.8614367222108</v>
          </cell>
          <cell r="AA23">
            <v>4731.4400832205502</v>
          </cell>
          <cell r="AB23">
            <v>5867.1624598386697</v>
          </cell>
          <cell r="AC23">
            <v>7580.7893529569501</v>
          </cell>
          <cell r="AD23">
            <v>7869.7445667007196</v>
          </cell>
          <cell r="AE23">
            <v>8563.8699068499009</v>
          </cell>
          <cell r="AF23">
            <v>8928.5399344523303</v>
          </cell>
          <cell r="AG23">
            <v>27825.295052761699</v>
          </cell>
          <cell r="AH23">
            <v>22094.632627026342</v>
          </cell>
        </row>
        <row r="24">
          <cell r="B24" t="str">
            <v xml:space="preserve">         Depósitos del Gobierno en M/E</v>
          </cell>
          <cell r="C24">
            <v>2699.5916499999998</v>
          </cell>
          <cell r="D24">
            <v>2523.0224900000003</v>
          </cell>
          <cell r="E24">
            <v>2887.7678000000001</v>
          </cell>
          <cell r="F24">
            <v>9978.3606</v>
          </cell>
          <cell r="G24">
            <v>11527.83684</v>
          </cell>
          <cell r="H24">
            <v>15972.421680000001</v>
          </cell>
          <cell r="I24">
            <v>17839.408000000003</v>
          </cell>
          <cell r="J24">
            <v>18824.016</v>
          </cell>
          <cell r="K24">
            <v>17555.903999999999</v>
          </cell>
          <cell r="L24">
            <v>20592.088</v>
          </cell>
          <cell r="M24">
            <v>17726.192000000003</v>
          </cell>
          <cell r="N24">
            <v>19569.432000000001</v>
          </cell>
          <cell r="O24">
            <v>23571.896000000001</v>
          </cell>
          <cell r="P24">
            <v>30001.775999999998</v>
          </cell>
          <cell r="Q24">
            <v>17811.567999999999</v>
          </cell>
          <cell r="R24">
            <v>19631.144</v>
          </cell>
          <cell r="S24">
            <v>18047.512000000002</v>
          </cell>
          <cell r="T24">
            <v>22997.928</v>
          </cell>
          <cell r="U24">
            <v>33672.248</v>
          </cell>
          <cell r="V24">
            <v>37321.042459999997</v>
          </cell>
          <cell r="W24">
            <v>41570.538099999998</v>
          </cell>
          <cell r="X24">
            <v>45495.780199999994</v>
          </cell>
          <cell r="Y24">
            <v>40728.674496715401</v>
          </cell>
          <cell r="Z24">
            <v>97972.025925552996</v>
          </cell>
          <cell r="AA24">
            <v>52265.134376974995</v>
          </cell>
          <cell r="AB24">
            <v>41303.557941050596</v>
          </cell>
          <cell r="AC24">
            <v>40308.1254595344</v>
          </cell>
          <cell r="AD24">
            <v>37884.569642802999</v>
          </cell>
          <cell r="AE24">
            <v>36721.927260623801</v>
          </cell>
          <cell r="AF24">
            <v>37630.469191887001</v>
          </cell>
          <cell r="AG24">
            <v>37928.876801067199</v>
          </cell>
          <cell r="AH24">
            <v>38623.297585766399</v>
          </cell>
        </row>
        <row r="25">
          <cell r="B25" t="str">
            <v>Crédito neto a las entidades</v>
          </cell>
          <cell r="C25">
            <v>31365.994269999996</v>
          </cell>
          <cell r="D25">
            <v>24774.370119999992</v>
          </cell>
          <cell r="E25">
            <v>26611.881639999996</v>
          </cell>
          <cell r="F25">
            <v>23756.86462</v>
          </cell>
          <cell r="G25">
            <v>25505.270860000001</v>
          </cell>
          <cell r="H25">
            <v>26654.081599999998</v>
          </cell>
          <cell r="I25">
            <v>28124.187040000001</v>
          </cell>
          <cell r="J25">
            <v>27831.448079999998</v>
          </cell>
          <cell r="K25">
            <v>27790.59604</v>
          </cell>
          <cell r="L25">
            <v>11658.026039999999</v>
          </cell>
          <cell r="M25">
            <v>9672.5150599999997</v>
          </cell>
          <cell r="N25">
            <v>9516.2280200000005</v>
          </cell>
          <cell r="O25">
            <v>9534.6591000000008</v>
          </cell>
          <cell r="P25">
            <v>9569.3600200000001</v>
          </cell>
          <cell r="Q25">
            <v>9590.8790399999998</v>
          </cell>
          <cell r="R25">
            <v>9483.9730200000013</v>
          </cell>
          <cell r="S25">
            <v>9644.131040000002</v>
          </cell>
          <cell r="T25">
            <v>9375.8040199999996</v>
          </cell>
          <cell r="U25">
            <v>9741.0690600000016</v>
          </cell>
          <cell r="V25">
            <v>10506.732900000001</v>
          </cell>
          <cell r="W25">
            <v>10228.490580000002</v>
          </cell>
          <cell r="X25">
            <v>10174.237519999999</v>
          </cell>
          <cell r="Y25">
            <v>10481.682549542147</v>
          </cell>
          <cell r="Z25">
            <v>10497.177190576798</v>
          </cell>
          <cell r="AA25">
            <v>10418.312732615725</v>
          </cell>
          <cell r="AB25">
            <v>10461.568968792337</v>
          </cell>
          <cell r="AC25">
            <v>10498.133635186721</v>
          </cell>
          <cell r="AD25">
            <v>10481.235194647015</v>
          </cell>
          <cell r="AE25">
            <v>4687.4255912517192</v>
          </cell>
          <cell r="AF25">
            <v>10556.343142274798</v>
          </cell>
          <cell r="AG25">
            <v>10366.036928965399</v>
          </cell>
          <cell r="AH25">
            <v>10336.4287278018</v>
          </cell>
        </row>
        <row r="26">
          <cell r="B26" t="str">
            <v>Crédito bruto al sist. financiero</v>
          </cell>
          <cell r="C26">
            <v>22452.35801</v>
          </cell>
          <cell r="D26">
            <v>49908.469649999999</v>
          </cell>
          <cell r="E26">
            <v>50880.116999999991</v>
          </cell>
          <cell r="F26">
            <v>17282.72753</v>
          </cell>
          <cell r="G26">
            <v>18278.41057</v>
          </cell>
          <cell r="H26">
            <v>14658.616980000001</v>
          </cell>
          <cell r="I26">
            <v>15334.814979999999</v>
          </cell>
          <cell r="J26">
            <v>15209.46594</v>
          </cell>
          <cell r="K26">
            <v>15071.332949999998</v>
          </cell>
          <cell r="L26">
            <v>14955.978000000001</v>
          </cell>
          <cell r="M26">
            <v>14816.415000000001</v>
          </cell>
          <cell r="N26">
            <v>14579.43297</v>
          </cell>
          <cell r="O26">
            <v>14031.898950000001</v>
          </cell>
          <cell r="P26">
            <v>13954.198960000002</v>
          </cell>
          <cell r="Q26">
            <v>14031.405919999999</v>
          </cell>
          <cell r="R26">
            <v>13962.951979999998</v>
          </cell>
          <cell r="S26">
            <v>13761.94196</v>
          </cell>
          <cell r="T26">
            <v>13540.489959999999</v>
          </cell>
          <cell r="U26">
            <v>13278.194</v>
          </cell>
          <cell r="V26">
            <v>13900.71068</v>
          </cell>
          <cell r="W26">
            <v>13771.737000000001</v>
          </cell>
          <cell r="X26">
            <v>13629.93246</v>
          </cell>
          <cell r="Y26">
            <v>13942.4196246468</v>
          </cell>
          <cell r="Z26">
            <v>13505.1501496822</v>
          </cell>
          <cell r="AA26">
            <v>13259.068674496799</v>
          </cell>
          <cell r="AB26">
            <v>12687.5229155914</v>
          </cell>
          <cell r="AC26">
            <v>12743.768010234395</v>
          </cell>
          <cell r="AD26">
            <v>13262.694527457999</v>
          </cell>
          <cell r="AE26">
            <v>13015.889474340998</v>
          </cell>
          <cell r="AF26">
            <v>12535.682957328598</v>
          </cell>
          <cell r="AG26">
            <v>12363.144303446199</v>
          </cell>
          <cell r="AH26">
            <v>12113.2228653114</v>
          </cell>
        </row>
        <row r="27">
          <cell r="B27" t="str">
            <v xml:space="preserve">         Depósitos de los bancos en M/N</v>
          </cell>
          <cell r="C27">
            <v>49966.51</v>
          </cell>
          <cell r="D27">
            <v>64632.557000000001</v>
          </cell>
          <cell r="E27">
            <v>64632.557000000001</v>
          </cell>
          <cell r="F27">
            <v>49363.409</v>
          </cell>
          <cell r="G27">
            <v>49363.409</v>
          </cell>
          <cell r="H27">
            <v>44326.845000000001</v>
          </cell>
          <cell r="I27">
            <v>44326.845000000001</v>
          </cell>
          <cell r="J27">
            <v>45976.341999999997</v>
          </cell>
          <cell r="K27">
            <v>43482.101999999999</v>
          </cell>
          <cell r="L27">
            <v>53508.445</v>
          </cell>
          <cell r="M27">
            <v>48418.48</v>
          </cell>
          <cell r="N27">
            <v>40274.635999999999</v>
          </cell>
          <cell r="O27">
            <v>58227.385999999999</v>
          </cell>
          <cell r="P27">
            <v>49596.436000000002</v>
          </cell>
          <cell r="Q27">
            <v>71948.070000000007</v>
          </cell>
          <cell r="R27">
            <v>52314.449000000001</v>
          </cell>
          <cell r="S27">
            <v>43906.603999999999</v>
          </cell>
          <cell r="T27">
            <v>55496.593999999997</v>
          </cell>
          <cell r="U27">
            <v>49219.383000000002</v>
          </cell>
          <cell r="V27">
            <v>49219.383000000002</v>
          </cell>
          <cell r="W27">
            <v>56187.514999999999</v>
          </cell>
          <cell r="X27">
            <v>62576.163999999997</v>
          </cell>
          <cell r="Y27">
            <v>40319.337697039999</v>
          </cell>
          <cell r="Z27">
            <v>68647.985951790004</v>
          </cell>
          <cell r="AA27">
            <v>76376.584560339994</v>
          </cell>
          <cell r="AB27">
            <v>77666.350220199995</v>
          </cell>
          <cell r="AC27">
            <v>66526.409400279997</v>
          </cell>
          <cell r="AD27">
            <v>70711.487982830004</v>
          </cell>
          <cell r="AE27">
            <v>83070.513301190003</v>
          </cell>
          <cell r="AF27">
            <v>81721.278380749995</v>
          </cell>
          <cell r="AG27">
            <v>85465.880223959903</v>
          </cell>
          <cell r="AH27">
            <v>77558.053398909993</v>
          </cell>
        </row>
        <row r="28">
          <cell r="B28" t="str">
            <v xml:space="preserve">        Depósitos del resto del sistema financiero</v>
          </cell>
          <cell r="C28">
            <v>542.78093000000001</v>
          </cell>
          <cell r="D28">
            <v>693.59199999999998</v>
          </cell>
          <cell r="E28">
            <v>693.59199999999998</v>
          </cell>
          <cell r="F28">
            <v>619.52199999999993</v>
          </cell>
          <cell r="G28">
            <v>619.52199999999993</v>
          </cell>
          <cell r="H28">
            <v>727.92600000000004</v>
          </cell>
          <cell r="I28">
            <v>727.92600000000004</v>
          </cell>
          <cell r="J28">
            <v>677.67499999999995</v>
          </cell>
          <cell r="K28">
            <v>703.15199999999993</v>
          </cell>
          <cell r="L28">
            <v>865.37499999999989</v>
          </cell>
          <cell r="M28">
            <v>903.84599999999989</v>
          </cell>
          <cell r="N28">
            <v>927.58100000000002</v>
          </cell>
          <cell r="O28">
            <v>1058.0600000000002</v>
          </cell>
          <cell r="P28">
            <v>1188.626</v>
          </cell>
          <cell r="Q28">
            <v>1258.548</v>
          </cell>
          <cell r="R28">
            <v>1229.797</v>
          </cell>
          <cell r="S28">
            <v>1417.681</v>
          </cell>
          <cell r="T28">
            <v>1310.2260000000001</v>
          </cell>
          <cell r="U28">
            <v>4972.3890000000001</v>
          </cell>
          <cell r="V28">
            <v>4972.3890000000001</v>
          </cell>
          <cell r="W28">
            <v>5173.3279999999995</v>
          </cell>
          <cell r="X28">
            <v>6371.4389999999994</v>
          </cell>
          <cell r="Y28">
            <v>14838.030408352401</v>
          </cell>
          <cell r="Z28">
            <v>10011.490718399999</v>
          </cell>
          <cell r="AA28">
            <v>11317.50057905</v>
          </cell>
          <cell r="AB28">
            <v>10604.9640655614</v>
          </cell>
          <cell r="AC28">
            <v>12174.5070372766</v>
          </cell>
          <cell r="AD28">
            <v>12583.7987327786</v>
          </cell>
          <cell r="AE28">
            <v>13493.8511469886</v>
          </cell>
          <cell r="AF28">
            <v>14379.782258828598</v>
          </cell>
          <cell r="AG28">
            <v>14623.7052244512</v>
          </cell>
          <cell r="AH28">
            <v>15495.706150362001</v>
          </cell>
        </row>
        <row r="29">
          <cell r="B29" t="str">
            <v>Depósitos bancos en M/E</v>
          </cell>
          <cell r="C29">
            <v>93947.674499999994</v>
          </cell>
          <cell r="D29">
            <v>106292.12087999999</v>
          </cell>
          <cell r="E29">
            <v>121658.4336</v>
          </cell>
          <cell r="F29">
            <v>142229.17180000001</v>
          </cell>
          <cell r="G29">
            <v>164315.03652000002</v>
          </cell>
          <cell r="H29">
            <v>192090.93948</v>
          </cell>
          <cell r="I29">
            <v>214544.08799999999</v>
          </cell>
          <cell r="J29">
            <v>224854.864</v>
          </cell>
          <cell r="K29">
            <v>221969.712</v>
          </cell>
          <cell r="L29">
            <v>226268.44</v>
          </cell>
          <cell r="M29">
            <v>224904.74400000001</v>
          </cell>
          <cell r="N29">
            <v>233473.432</v>
          </cell>
          <cell r="O29">
            <v>243653.128</v>
          </cell>
          <cell r="P29">
            <v>236153.26400000002</v>
          </cell>
          <cell r="Q29">
            <v>241423.60800000004</v>
          </cell>
          <cell r="R29">
            <v>246741.28</v>
          </cell>
          <cell r="S29">
            <v>240254.09599999999</v>
          </cell>
          <cell r="T29">
            <v>228978.43199999997</v>
          </cell>
          <cell r="U29">
            <v>233061.864</v>
          </cell>
          <cell r="V29">
            <v>258316.92977999998</v>
          </cell>
          <cell r="W29">
            <v>263969.38125999999</v>
          </cell>
          <cell r="X29">
            <v>253422.01274000001</v>
          </cell>
          <cell r="Y29">
            <v>272443.9651351964</v>
          </cell>
          <cell r="Z29">
            <v>277979.30452159914</v>
          </cell>
          <cell r="AA29">
            <v>274989.55858536734</v>
          </cell>
          <cell r="AB29">
            <v>285253.50249113637</v>
          </cell>
          <cell r="AC29">
            <v>295430.40199721878</v>
          </cell>
          <cell r="AD29">
            <v>300670.10696762777</v>
          </cell>
          <cell r="AE29">
            <v>296735.22319761576</v>
          </cell>
          <cell r="AF29">
            <v>288201.16167043243</v>
          </cell>
          <cell r="AG29">
            <v>251923.38129535978</v>
          </cell>
          <cell r="AH29">
            <v>226286.14945494218</v>
          </cell>
        </row>
        <row r="30">
          <cell r="B30" t="str">
            <v>Cuentas de déficit</v>
          </cell>
          <cell r="C30">
            <v>167048.06269999998</v>
          </cell>
          <cell r="D30">
            <v>185859.06269999998</v>
          </cell>
          <cell r="E30">
            <v>185859.06269999998</v>
          </cell>
          <cell r="F30">
            <v>216389.06269999998</v>
          </cell>
          <cell r="G30">
            <v>216389.06269999998</v>
          </cell>
          <cell r="H30">
            <v>255290.06269999998</v>
          </cell>
          <cell r="I30">
            <v>255290.06269999998</v>
          </cell>
          <cell r="J30">
            <v>253379.36269999997</v>
          </cell>
          <cell r="K30">
            <v>252628.76269999999</v>
          </cell>
          <cell r="L30">
            <v>249551.26269999999</v>
          </cell>
          <cell r="M30">
            <v>248833.56269999998</v>
          </cell>
          <cell r="N30">
            <v>247925.96269999997</v>
          </cell>
          <cell r="O30">
            <v>245720.46269999997</v>
          </cell>
          <cell r="P30">
            <v>245250.46269999997</v>
          </cell>
          <cell r="Q30">
            <v>244135.06269999998</v>
          </cell>
          <cell r="R30">
            <v>243347.76269999999</v>
          </cell>
          <cell r="S30">
            <v>243843.16269999999</v>
          </cell>
          <cell r="T30">
            <v>243602.46269999997</v>
          </cell>
          <cell r="U30">
            <v>243955.46269999997</v>
          </cell>
          <cell r="V30">
            <v>243955.46269999997</v>
          </cell>
          <cell r="W30">
            <v>241171.16269999999</v>
          </cell>
          <cell r="X30">
            <v>240106.47269999998</v>
          </cell>
          <cell r="Y30">
            <v>240999.46269999997</v>
          </cell>
          <cell r="Z30">
            <v>241885.46269999997</v>
          </cell>
          <cell r="AA30">
            <v>243426.46269999997</v>
          </cell>
          <cell r="AB30">
            <v>244178.46269999997</v>
          </cell>
          <cell r="AC30">
            <v>245717.46269999997</v>
          </cell>
          <cell r="AD30">
            <v>247133.46269999997</v>
          </cell>
          <cell r="AE30">
            <v>247869.46269999997</v>
          </cell>
          <cell r="AF30">
            <v>249052.46269999997</v>
          </cell>
          <cell r="AG30">
            <v>251988.46269999997</v>
          </cell>
          <cell r="AH30">
            <v>253789.46269999997</v>
          </cell>
        </row>
        <row r="31">
          <cell r="B31" t="str">
            <v>Resto otros activos no clasif.</v>
          </cell>
          <cell r="C31">
            <v>73211.629829999976</v>
          </cell>
          <cell r="D31">
            <v>90256.769576999985</v>
          </cell>
          <cell r="E31">
            <v>108760.80944699998</v>
          </cell>
          <cell r="F31">
            <v>136425.10504000002</v>
          </cell>
          <cell r="G31">
            <v>156843.65715999997</v>
          </cell>
          <cell r="H31">
            <v>-9964.6047179999878</v>
          </cell>
          <cell r="I31">
            <v>8895.5311300000467</v>
          </cell>
          <cell r="J31">
            <v>12630.625084000058</v>
          </cell>
          <cell r="K31">
            <v>10419.81866800008</v>
          </cell>
          <cell r="L31">
            <v>8741.1413900000916</v>
          </cell>
          <cell r="M31">
            <v>9876.1350400001102</v>
          </cell>
          <cell r="N31">
            <v>14532.207640000037</v>
          </cell>
          <cell r="O31">
            <v>13332.848999999958</v>
          </cell>
          <cell r="P31">
            <v>14839.933519999962</v>
          </cell>
          <cell r="Q31">
            <v>13943.41644000003</v>
          </cell>
          <cell r="R31">
            <v>8230.5414800000435</v>
          </cell>
          <cell r="S31">
            <v>17855.011560000072</v>
          </cell>
          <cell r="T31">
            <v>19874.963540000026</v>
          </cell>
          <cell r="U31">
            <v>17716.983340000064</v>
          </cell>
          <cell r="V31">
            <v>32543.650300000067</v>
          </cell>
          <cell r="W31">
            <v>40013.106160000025</v>
          </cell>
          <cell r="X31">
            <v>40716.732280000055</v>
          </cell>
          <cell r="Y31">
            <v>38560.958594271768</v>
          </cell>
          <cell r="Z31">
            <v>36509.267264060356</v>
          </cell>
          <cell r="AA31">
            <v>35392.201590589189</v>
          </cell>
          <cell r="AB31">
            <v>38475.441461232549</v>
          </cell>
          <cell r="AC31">
            <v>41916.705673119082</v>
          </cell>
          <cell r="AD31">
            <v>40493.284132205154</v>
          </cell>
          <cell r="AE31">
            <v>41234.028624384926</v>
          </cell>
          <cell r="AF31">
            <v>35808.708312724135</v>
          </cell>
          <cell r="AG31">
            <v>38429.619152973319</v>
          </cell>
          <cell r="AH31">
            <v>28438.009716919216</v>
          </cell>
        </row>
        <row r="33">
          <cell r="A33" t="str">
            <v>cierre</v>
          </cell>
          <cell r="C33">
            <v>0</v>
          </cell>
          <cell r="D33">
            <v>212.37548300001072</v>
          </cell>
          <cell r="E33">
            <v>212.37548299995251</v>
          </cell>
          <cell r="F33">
            <v>62.37548299995251</v>
          </cell>
          <cell r="G33">
            <v>62.37548300006892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-1.1799999047070742E-3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7">
          <cell r="A37" t="str">
            <v>VARIACIONES ACUMULADAS</v>
          </cell>
        </row>
        <row r="39">
          <cell r="A39" t="str">
            <v>OPERACIONES DE MERCADO ABIERTO</v>
          </cell>
        </row>
        <row r="41">
          <cell r="A41" t="str">
            <v>EMISION MONETARIA</v>
          </cell>
        </row>
        <row r="43">
          <cell r="A43" t="str">
            <v>ACTIVOS EXTERNOS NETOS</v>
          </cell>
        </row>
        <row r="45">
          <cell r="B45" t="str">
            <v>RIN  ¢</v>
          </cell>
        </row>
        <row r="46">
          <cell r="B46" t="str">
            <v xml:space="preserve">       $</v>
          </cell>
        </row>
        <row r="47">
          <cell r="B47" t="str">
            <v>Endeud. ext. ¢</v>
          </cell>
        </row>
        <row r="48">
          <cell r="B48" t="str">
            <v xml:space="preserve">       $</v>
          </cell>
        </row>
        <row r="50">
          <cell r="A50" t="str">
            <v>OTROS ACTIVOS NETOS</v>
          </cell>
        </row>
        <row r="52">
          <cell r="B52" t="str">
            <v>Crédito bruto al Gob.</v>
          </cell>
        </row>
        <row r="53">
          <cell r="B53" t="str">
            <v xml:space="preserve">          Depósitos del Gobierno en M/N</v>
          </cell>
        </row>
        <row r="54">
          <cell r="B54" t="str">
            <v xml:space="preserve">         Depósitos del Gobierno en M/E</v>
          </cell>
        </row>
        <row r="55">
          <cell r="B55" t="str">
            <v>Crédito neto a las entidades</v>
          </cell>
        </row>
        <row r="56">
          <cell r="B56" t="str">
            <v>Crédito bruto al sist. financiero</v>
          </cell>
        </row>
        <row r="57">
          <cell r="B57" t="str">
            <v xml:space="preserve">         Depósitos de los bancos en M/N</v>
          </cell>
        </row>
        <row r="58">
          <cell r="B58" t="str">
            <v xml:space="preserve">        Depósitos del resto del sistema financiero</v>
          </cell>
        </row>
        <row r="59">
          <cell r="B59" t="str">
            <v>Depósitos bancos en M/E</v>
          </cell>
        </row>
        <row r="60">
          <cell r="B60" t="str">
            <v>Cuentas de déficit</v>
          </cell>
        </row>
        <row r="61">
          <cell r="B61" t="str">
            <v>Resto otros activos no clasif.</v>
          </cell>
        </row>
        <row r="63">
          <cell r="A63" t="str">
            <v>cierre</v>
          </cell>
        </row>
        <row r="66">
          <cell r="A66" t="str">
            <v>VARIACIONES MENSUALES</v>
          </cell>
        </row>
        <row r="68">
          <cell r="A68" t="str">
            <v>OPERACIONES DE MERCADO ABIERTO</v>
          </cell>
        </row>
        <row r="70">
          <cell r="A70" t="str">
            <v>EMISION MONETARIA</v>
          </cell>
        </row>
        <row r="72">
          <cell r="A72" t="str">
            <v>ACTIVOS EXTERNOS NETOS</v>
          </cell>
        </row>
        <row r="81">
          <cell r="B81" t="str">
            <v>Crédito al Gob.</v>
          </cell>
        </row>
        <row r="82">
          <cell r="B82" t="str">
            <v xml:space="preserve">          Depósitos del Gobierno en M/N</v>
          </cell>
        </row>
        <row r="83">
          <cell r="B83" t="str">
            <v xml:space="preserve">         Depósitos del Gobierno en M/E</v>
          </cell>
        </row>
        <row r="84">
          <cell r="B84" t="str">
            <v>Crédito neto a las entidades</v>
          </cell>
        </row>
        <row r="85">
          <cell r="B85" t="str">
            <v>Crédito bruto al sist. financiero</v>
          </cell>
        </row>
        <row r="86">
          <cell r="B86" t="str">
            <v xml:space="preserve">         Depósitos de los bancos en M/N</v>
          </cell>
        </row>
        <row r="87">
          <cell r="B87" t="str">
            <v xml:space="preserve">        Depósitos del resto del sistema financiero</v>
          </cell>
        </row>
        <row r="88">
          <cell r="B88" t="str">
            <v>Depósitos bancos en M/E</v>
          </cell>
        </row>
        <row r="89">
          <cell r="B89" t="str">
            <v>Cuentas de déficit</v>
          </cell>
        </row>
        <row r="90">
          <cell r="B90" t="str">
            <v>Resto otros activos no clasif.</v>
          </cell>
        </row>
        <row r="92">
          <cell r="A92" t="str">
            <v>cierre</v>
          </cell>
        </row>
      </sheetData>
      <sheetData sheetId="18" refreshError="1">
        <row r="7">
          <cell r="A7" t="str">
            <v>BANCO CENTRAL DE COSTA RICA</v>
          </cell>
        </row>
        <row r="8">
          <cell r="A8" t="str">
            <v>CUENTAS MONETARIAS</v>
          </cell>
        </row>
        <row r="9">
          <cell r="A9" t="str">
            <v>SALDOS EN MILLONES</v>
          </cell>
        </row>
        <row r="12">
          <cell r="A12" t="str">
            <v>ACTIVOS</v>
          </cell>
          <cell r="C12">
            <v>626851.46419999993</v>
          </cell>
          <cell r="D12">
            <v>679671.83837999997</v>
          </cell>
          <cell r="E12">
            <v>729439.98582000006</v>
          </cell>
          <cell r="F12">
            <v>801943.42642700009</v>
          </cell>
          <cell r="G12">
            <v>864729.36402699992</v>
          </cell>
          <cell r="H12">
            <v>1008119.3563799999</v>
          </cell>
          <cell r="I12">
            <v>1063876.3125800001</v>
          </cell>
          <cell r="J12">
            <v>1056083.662644</v>
          </cell>
          <cell r="K12">
            <v>1060343.239668</v>
          </cell>
          <cell r="L12">
            <v>1081003.58654</v>
          </cell>
          <cell r="M12">
            <v>1078675.1833200001</v>
          </cell>
          <cell r="N12">
            <v>1079638.6306</v>
          </cell>
          <cell r="O12">
            <v>1101464.3697000002</v>
          </cell>
          <cell r="P12">
            <v>1108485.5464900001</v>
          </cell>
          <cell r="Q12">
            <v>1115020.8055400001</v>
          </cell>
          <cell r="R12">
            <v>1138748.9405700001</v>
          </cell>
          <cell r="S12">
            <v>1122995.8708000001</v>
          </cell>
          <cell r="T12">
            <v>1130630.80064</v>
          </cell>
          <cell r="U12">
            <v>1170618.5346400002</v>
          </cell>
          <cell r="V12">
            <v>1228413.7102600001</v>
          </cell>
          <cell r="W12">
            <v>1208752.1277399999</v>
          </cell>
          <cell r="X12">
            <v>1200601.8180800001</v>
          </cell>
          <cell r="Y12">
            <v>1215874.836714302</v>
          </cell>
          <cell r="Z12">
            <v>1277050.6270698239</v>
          </cell>
          <cell r="AA12">
            <v>1246755.4399566723</v>
          </cell>
          <cell r="AB12">
            <v>1237857.1233200117</v>
          </cell>
          <cell r="AC12">
            <v>1219964.2679861828</v>
          </cell>
          <cell r="AD12">
            <v>1217872.8074250619</v>
          </cell>
          <cell r="AE12">
            <v>1206868.6106374762</v>
          </cell>
          <cell r="AF12">
            <v>1221506.4492293454</v>
          </cell>
          <cell r="AG12">
            <v>1214412.1199201019</v>
          </cell>
          <cell r="AH12">
            <v>1247394.8827124257</v>
          </cell>
          <cell r="AI12">
            <v>1303492.2395685548</v>
          </cell>
          <cell r="AJ12">
            <v>1300551.2800182325</v>
          </cell>
          <cell r="AK12">
            <v>1317765.5269389728</v>
          </cell>
          <cell r="AL12">
            <v>1343858.7421458652</v>
          </cell>
          <cell r="AM12">
            <v>1373649.6230351662</v>
          </cell>
          <cell r="AN12">
            <v>1463074.3328331765</v>
          </cell>
          <cell r="AO12">
            <v>1473696.9064647802</v>
          </cell>
          <cell r="AP12">
            <v>1481375.7175920843</v>
          </cell>
          <cell r="AQ12">
            <v>1482883.006383314</v>
          </cell>
          <cell r="AR12">
            <v>1475831.0346112521</v>
          </cell>
          <cell r="AS12">
            <v>1475136.9394948613</v>
          </cell>
          <cell r="AT12">
            <v>1467595.106075885</v>
          </cell>
          <cell r="AU12">
            <v>1511723.9176269798</v>
          </cell>
        </row>
        <row r="14">
          <cell r="A14" t="str">
            <v>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</row>
        <row r="15">
          <cell r="A15" t="str">
            <v>Crédito bruto a Gobierno</v>
          </cell>
          <cell r="C15">
            <v>50171.542669999995</v>
          </cell>
          <cell r="D15">
            <v>66108.265799999994</v>
          </cell>
          <cell r="E15">
            <v>72224.523000000001</v>
          </cell>
          <cell r="F15">
            <v>90122.687063999998</v>
          </cell>
          <cell r="G15">
            <v>96575.255927999999</v>
          </cell>
          <cell r="H15">
            <v>279446.06002999994</v>
          </cell>
          <cell r="I15">
            <v>286951.51791</v>
          </cell>
          <cell r="J15">
            <v>290198.74291999999</v>
          </cell>
          <cell r="K15">
            <v>295826.29991</v>
          </cell>
          <cell r="L15">
            <v>317477.29590999999</v>
          </cell>
          <cell r="M15">
            <v>324762.39698000002</v>
          </cell>
          <cell r="N15">
            <v>330250.81390999997</v>
          </cell>
          <cell r="O15">
            <v>335366.90299999999</v>
          </cell>
          <cell r="P15">
            <v>339484.52193000005</v>
          </cell>
          <cell r="Q15">
            <v>344554.27697000001</v>
          </cell>
          <cell r="R15">
            <v>350012.95192000002</v>
          </cell>
          <cell r="S15">
            <v>350125.86196000001</v>
          </cell>
          <cell r="T15">
            <v>354046.14491999999</v>
          </cell>
          <cell r="U15">
            <v>359972.48</v>
          </cell>
          <cell r="V15">
            <v>368512.26146000001</v>
          </cell>
          <cell r="W15">
            <v>372226.16160000005</v>
          </cell>
          <cell r="X15">
            <v>377333.01226000005</v>
          </cell>
          <cell r="Y15">
            <v>382641.27903887455</v>
          </cell>
          <cell r="Z15">
            <v>388456.07242504682</v>
          </cell>
          <cell r="AA15">
            <v>393072.03427307081</v>
          </cell>
          <cell r="AB15">
            <v>392463.74402452301</v>
          </cell>
          <cell r="AC15">
            <v>394353.29772792873</v>
          </cell>
          <cell r="AD15">
            <v>397339.9552518428</v>
          </cell>
          <cell r="AE15">
            <v>401491.2657344726</v>
          </cell>
          <cell r="AF15">
            <v>404516.53643493913</v>
          </cell>
          <cell r="AG15">
            <v>406599.07548335363</v>
          </cell>
          <cell r="AH15">
            <v>410237.75516589615</v>
          </cell>
          <cell r="AI15">
            <v>418868.17917541997</v>
          </cell>
          <cell r="AJ15">
            <v>418445.29419375001</v>
          </cell>
          <cell r="AK15">
            <v>419215.83314755996</v>
          </cell>
          <cell r="AL15">
            <v>419995.39741202997</v>
          </cell>
          <cell r="AM15">
            <v>423129.6956115163</v>
          </cell>
          <cell r="AN15">
            <v>425646.34116271435</v>
          </cell>
          <cell r="AO15">
            <v>429239.57216198009</v>
          </cell>
          <cell r="AP15">
            <v>432163.44512243103</v>
          </cell>
          <cell r="AQ15">
            <v>419617.10415613884</v>
          </cell>
          <cell r="AR15">
            <v>419753.93557434133</v>
          </cell>
          <cell r="AS15">
            <v>420838.00977614225</v>
          </cell>
          <cell r="AT15">
            <v>304705.62686785607</v>
          </cell>
          <cell r="AU15">
            <v>310111.71707922441</v>
          </cell>
        </row>
        <row r="16">
          <cell r="A16" t="str">
            <v>Crédito bruto a Entidades</v>
          </cell>
          <cell r="C16">
            <v>31928.182589999997</v>
          </cell>
          <cell r="D16">
            <v>25285.232339999995</v>
          </cell>
          <cell r="E16">
            <v>27123.061799999996</v>
          </cell>
          <cell r="F16">
            <v>24829.836799999997</v>
          </cell>
          <cell r="G16">
            <v>26578.63392</v>
          </cell>
          <cell r="H16">
            <v>27018.969639999999</v>
          </cell>
          <cell r="I16">
            <v>28489.415000000001</v>
          </cell>
          <cell r="J16">
            <v>28177.105</v>
          </cell>
          <cell r="K16">
            <v>28186.087</v>
          </cell>
          <cell r="L16">
            <v>11989.281999999999</v>
          </cell>
          <cell r="M16">
            <v>10020.903999999999</v>
          </cell>
          <cell r="N16">
            <v>9857.7530000000006</v>
          </cell>
          <cell r="O16">
            <v>9895.99</v>
          </cell>
          <cell r="P16">
            <v>9933.7099999999991</v>
          </cell>
          <cell r="Q16">
            <v>9916.8379999999997</v>
          </cell>
          <cell r="R16">
            <v>9955.393</v>
          </cell>
          <cell r="S16">
            <v>9994.4880000000012</v>
          </cell>
          <cell r="T16">
            <v>9723.7999999999993</v>
          </cell>
          <cell r="U16">
            <v>9761.6910000000007</v>
          </cell>
          <cell r="V16">
            <v>10527.7068</v>
          </cell>
          <cell r="W16">
            <v>10569.902480000001</v>
          </cell>
          <cell r="X16">
            <v>10548.327439999999</v>
          </cell>
          <cell r="Y16">
            <v>10590.760725055201</v>
          </cell>
          <cell r="Z16">
            <v>10631.318461515599</v>
          </cell>
          <cell r="AA16">
            <v>10447.0362928096</v>
          </cell>
          <cell r="AB16">
            <v>10487.095870818401</v>
          </cell>
          <cell r="AC16">
            <v>10527.918776631399</v>
          </cell>
          <cell r="AD16">
            <v>10506.647116677399</v>
          </cell>
          <cell r="AE16">
            <v>10547.5601140608</v>
          </cell>
          <cell r="AF16">
            <v>10582.776920783999</v>
          </cell>
          <cell r="AG16">
            <v>10395.597347414599</v>
          </cell>
          <cell r="AH16">
            <v>10435.5872327692</v>
          </cell>
          <cell r="AI16">
            <v>11183.545299040001</v>
          </cell>
          <cell r="AJ16">
            <v>11225.960998119999</v>
          </cell>
          <cell r="AK16">
            <v>11200.95917152</v>
          </cell>
          <cell r="AL16">
            <v>11243.991043419999</v>
          </cell>
          <cell r="AM16">
            <v>11286.697926721346</v>
          </cell>
          <cell r="AN16">
            <v>11083.04960271046</v>
          </cell>
          <cell r="AO16">
            <v>11125.455036879999</v>
          </cell>
          <cell r="AP16">
            <v>11170.039203790508</v>
          </cell>
          <cell r="AQ16">
            <v>11107.959524199623</v>
          </cell>
          <cell r="AR16">
            <v>11144.605013901297</v>
          </cell>
          <cell r="AS16">
            <v>11184.156320491345</v>
          </cell>
          <cell r="AT16">
            <v>9851.4638319692276</v>
          </cell>
          <cell r="AU16">
            <v>9890.0376672614457</v>
          </cell>
        </row>
        <row r="17">
          <cell r="A17" t="str">
            <v>Crédito bruto a Bancos</v>
          </cell>
          <cell r="C17">
            <v>18867.039919999999</v>
          </cell>
          <cell r="D17">
            <v>46702.828699999998</v>
          </cell>
          <cell r="E17">
            <v>47373.454999999994</v>
          </cell>
          <cell r="F17">
            <v>14364.48013</v>
          </cell>
          <cell r="G17">
            <v>15074.45781</v>
          </cell>
          <cell r="H17">
            <v>11530.089980000001</v>
          </cell>
          <cell r="I17">
            <v>11959.23898</v>
          </cell>
          <cell r="J17">
            <v>11822.81394</v>
          </cell>
          <cell r="K17">
            <v>11694.076949999999</v>
          </cell>
          <cell r="L17">
            <v>11567.485000000001</v>
          </cell>
          <cell r="M17">
            <v>11482.532000000001</v>
          </cell>
          <cell r="N17">
            <v>11243.73797</v>
          </cell>
          <cell r="O17">
            <v>10685.22695</v>
          </cell>
          <cell r="P17">
            <v>10596.534960000001</v>
          </cell>
          <cell r="Q17">
            <v>10682.98792</v>
          </cell>
          <cell r="R17">
            <v>10603.394979999999</v>
          </cell>
          <cell r="S17">
            <v>10455.999960000001</v>
          </cell>
          <cell r="T17">
            <v>10233.39896</v>
          </cell>
          <cell r="U17">
            <v>9961.494999999999</v>
          </cell>
          <cell r="V17">
            <v>10327.608819999999</v>
          </cell>
          <cell r="W17">
            <v>10271.736500000001</v>
          </cell>
          <cell r="X17">
            <v>10139.34296</v>
          </cell>
          <cell r="Y17">
            <v>10092.3208381604</v>
          </cell>
          <cell r="Z17">
            <v>10256.3841211734</v>
          </cell>
          <cell r="AA17">
            <v>9999.3878837410011</v>
          </cell>
          <cell r="AB17">
            <v>9424.3802778558002</v>
          </cell>
          <cell r="AC17">
            <v>9457.7565765217987</v>
          </cell>
          <cell r="AD17">
            <v>9973.427455735</v>
          </cell>
          <cell r="AE17">
            <v>9703.8726013960004</v>
          </cell>
          <cell r="AF17">
            <v>9262.7739409496007</v>
          </cell>
          <cell r="AG17">
            <v>9079.5128640976</v>
          </cell>
          <cell r="AH17">
            <v>8826.5887951168006</v>
          </cell>
          <cell r="AI17">
            <v>9184.4990882000002</v>
          </cell>
          <cell r="AJ17">
            <v>9138.9626925499997</v>
          </cell>
          <cell r="AK17">
            <v>9000.2440629599987</v>
          </cell>
          <cell r="AL17">
            <v>8592.1078198499999</v>
          </cell>
          <cell r="AM17">
            <v>8582.4769732599998</v>
          </cell>
          <cell r="AN17">
            <v>9039.2073122199999</v>
          </cell>
          <cell r="AO17">
            <v>8533.5817989399984</v>
          </cell>
          <cell r="AP17">
            <v>8494.7052439799991</v>
          </cell>
          <cell r="AQ17">
            <v>8493.0770345599994</v>
          </cell>
          <cell r="AR17">
            <v>8435.2729648200002</v>
          </cell>
          <cell r="AS17">
            <v>8370.6312397700003</v>
          </cell>
          <cell r="AT17">
            <v>8123.5309896900008</v>
          </cell>
          <cell r="AU17">
            <v>7823.3490562999996</v>
          </cell>
        </row>
        <row r="18">
          <cell r="A18" t="str">
            <v>Crédito bruto a Sector financiero no bancario</v>
          </cell>
          <cell r="C18">
            <v>3585.3180899999998</v>
          </cell>
          <cell r="D18">
            <v>3205.64095</v>
          </cell>
          <cell r="E18">
            <v>3506.6619999999998</v>
          </cell>
          <cell r="F18">
            <v>2918.2474000000002</v>
          </cell>
          <cell r="G18">
            <v>3203.9527600000001</v>
          </cell>
          <cell r="H18">
            <v>3128.527</v>
          </cell>
          <cell r="I18">
            <v>3375.576</v>
          </cell>
          <cell r="J18">
            <v>3386.652</v>
          </cell>
          <cell r="K18">
            <v>3377.2559999999999</v>
          </cell>
          <cell r="L18">
            <v>3388.4930000000004</v>
          </cell>
          <cell r="M18">
            <v>3333.8829999999998</v>
          </cell>
          <cell r="N18">
            <v>3335.6949999999997</v>
          </cell>
          <cell r="O18">
            <v>3346.672</v>
          </cell>
          <cell r="P18">
            <v>3357.6639999999998</v>
          </cell>
          <cell r="Q18">
            <v>3348.4179999999997</v>
          </cell>
          <cell r="R18">
            <v>3359.5569999999998</v>
          </cell>
          <cell r="S18">
            <v>3305.942</v>
          </cell>
          <cell r="T18">
            <v>3307.0909999999994</v>
          </cell>
          <cell r="U18">
            <v>3316.6990000000001</v>
          </cell>
          <cell r="V18">
            <v>3573.1018599999998</v>
          </cell>
          <cell r="W18">
            <v>3500.0004999999996</v>
          </cell>
          <cell r="X18">
            <v>3490.5894999999996</v>
          </cell>
          <cell r="Y18">
            <v>3850.0987864863996</v>
          </cell>
          <cell r="Z18">
            <v>3248.7660285088</v>
          </cell>
          <cell r="AA18">
            <v>3259.6807907557973</v>
          </cell>
          <cell r="AB18">
            <v>3263.1426377355997</v>
          </cell>
          <cell r="AC18">
            <v>3286.011433712597</v>
          </cell>
          <cell r="AD18">
            <v>3289.2670717229998</v>
          </cell>
          <cell r="AE18">
            <v>3312.016872944997</v>
          </cell>
          <cell r="AF18">
            <v>3272.9090163789974</v>
          </cell>
          <cell r="AG18">
            <v>3283.6314393485995</v>
          </cell>
          <cell r="AH18">
            <v>3286.6340701946001</v>
          </cell>
          <cell r="AI18">
            <v>3519.5938335100004</v>
          </cell>
          <cell r="AJ18">
            <v>3524.5387122999991</v>
          </cell>
          <cell r="AK18">
            <v>3528.5698697900002</v>
          </cell>
          <cell r="AL18">
            <v>3552.0752321599971</v>
          </cell>
          <cell r="AM18">
            <v>3514.80362977</v>
          </cell>
          <cell r="AN18">
            <v>3524.3113738900001</v>
          </cell>
          <cell r="AO18">
            <v>3547.4290614699999</v>
          </cell>
          <cell r="AP18">
            <v>3569.6913394100002</v>
          </cell>
          <cell r="AQ18">
            <v>3577.8699746299972</v>
          </cell>
          <cell r="AR18">
            <v>3600.3083629999969</v>
          </cell>
          <cell r="AS18">
            <v>3565.0302076600001</v>
          </cell>
          <cell r="AT18">
            <v>3242.6757346200002</v>
          </cell>
          <cell r="AU18">
            <v>3265.5813595600002</v>
          </cell>
        </row>
        <row r="19">
          <cell r="A19" t="str">
            <v>Credito Sector Privado</v>
          </cell>
          <cell r="C19">
            <v>0</v>
          </cell>
          <cell r="D19">
            <v>0</v>
          </cell>
          <cell r="E19">
            <v>0</v>
          </cell>
          <cell r="F19">
            <v>23636.029256000002</v>
          </cell>
          <cell r="G19">
            <v>25196.165352</v>
          </cell>
          <cell r="H19">
            <v>13005.9</v>
          </cell>
          <cell r="I19">
            <v>13005.9</v>
          </cell>
          <cell r="J19">
            <v>13005.9</v>
          </cell>
          <cell r="K19">
            <v>13005.9</v>
          </cell>
          <cell r="L19">
            <v>13005.9</v>
          </cell>
          <cell r="M19">
            <v>13005.9</v>
          </cell>
          <cell r="N19">
            <v>13005.9</v>
          </cell>
          <cell r="O19">
            <v>13005.9</v>
          </cell>
          <cell r="P19">
            <v>13005.9</v>
          </cell>
          <cell r="Q19">
            <v>13005.9</v>
          </cell>
          <cell r="R19">
            <v>13005.9</v>
          </cell>
          <cell r="S19">
            <v>13005.9</v>
          </cell>
          <cell r="T19">
            <v>13005.899999999998</v>
          </cell>
          <cell r="U19">
            <v>12181</v>
          </cell>
          <cell r="V19">
            <v>12181</v>
          </cell>
          <cell r="W19">
            <v>12181</v>
          </cell>
          <cell r="X19">
            <v>12181</v>
          </cell>
          <cell r="Y19">
            <v>12181</v>
          </cell>
          <cell r="Z19">
            <v>12181</v>
          </cell>
          <cell r="AA19">
            <v>12181</v>
          </cell>
          <cell r="AB19">
            <v>12181</v>
          </cell>
          <cell r="AC19">
            <v>12181</v>
          </cell>
          <cell r="AD19">
            <v>12181</v>
          </cell>
          <cell r="AE19">
            <v>12181</v>
          </cell>
          <cell r="AF19">
            <v>12181</v>
          </cell>
          <cell r="AG19">
            <v>12181</v>
          </cell>
          <cell r="AH19">
            <v>12181</v>
          </cell>
          <cell r="AI19">
            <v>12181</v>
          </cell>
          <cell r="AJ19">
            <v>12181</v>
          </cell>
          <cell r="AK19">
            <v>12181</v>
          </cell>
          <cell r="AL19">
            <v>12181</v>
          </cell>
          <cell r="AM19">
            <v>12181</v>
          </cell>
          <cell r="AN19">
            <v>12181</v>
          </cell>
          <cell r="AO19">
            <v>12181</v>
          </cell>
          <cell r="AP19">
            <v>12181</v>
          </cell>
          <cell r="AQ19">
            <v>12181</v>
          </cell>
          <cell r="AR19">
            <v>12181</v>
          </cell>
          <cell r="AS19">
            <v>12181</v>
          </cell>
          <cell r="AT19">
            <v>12181</v>
          </cell>
          <cell r="AU19">
            <v>12181</v>
          </cell>
        </row>
        <row r="20">
          <cell r="A20" t="str">
            <v>Activos no clasificados</v>
          </cell>
          <cell r="C20">
            <v>51321.032779999994</v>
          </cell>
          <cell r="D20">
            <v>61767.929300000003</v>
          </cell>
          <cell r="E20">
            <v>67741.522280000005</v>
          </cell>
          <cell r="F20">
            <v>66359.831880000012</v>
          </cell>
          <cell r="G20">
            <v>74171.41791199999</v>
          </cell>
          <cell r="H20">
            <v>79493.914822000006</v>
          </cell>
          <cell r="I20">
            <v>86861.234069999991</v>
          </cell>
          <cell r="J20">
            <v>86716.46558399999</v>
          </cell>
          <cell r="K20">
            <v>86854.686440000005</v>
          </cell>
          <cell r="L20">
            <v>89310.68982</v>
          </cell>
          <cell r="M20">
            <v>89302.133879999994</v>
          </cell>
          <cell r="N20">
            <v>89810.572879999992</v>
          </cell>
          <cell r="O20">
            <v>89510.016900000002</v>
          </cell>
          <cell r="P20">
            <v>88830.171820000003</v>
          </cell>
          <cell r="Q20">
            <v>88830.575849999994</v>
          </cell>
          <cell r="R20">
            <v>89845.232859999989</v>
          </cell>
          <cell r="S20">
            <v>90522.035300000003</v>
          </cell>
          <cell r="T20">
            <v>90556.33898</v>
          </cell>
          <cell r="U20">
            <v>93250.128859999997</v>
          </cell>
          <cell r="V20">
            <v>101245.57904000001</v>
          </cell>
          <cell r="W20">
            <v>102858.84022000001</v>
          </cell>
          <cell r="X20">
            <v>103475.09643999999</v>
          </cell>
          <cell r="Y20">
            <v>103684.86405929679</v>
          </cell>
          <cell r="Z20">
            <v>104184.91026773179</v>
          </cell>
          <cell r="AA20">
            <v>104606.2527134704</v>
          </cell>
          <cell r="AB20">
            <v>104703.61297289218</v>
          </cell>
          <cell r="AC20">
            <v>105076.30114774458</v>
          </cell>
          <cell r="AD20">
            <v>105717.33190753299</v>
          </cell>
          <cell r="AE20">
            <v>106386.53512778919</v>
          </cell>
          <cell r="AF20">
            <v>106960.98355420599</v>
          </cell>
          <cell r="AG20">
            <v>107544.75477929637</v>
          </cell>
          <cell r="AH20">
            <v>108905.086841161</v>
          </cell>
          <cell r="AI20">
            <v>117414.2577251</v>
          </cell>
          <cell r="AJ20">
            <v>118677.94723083999</v>
          </cell>
          <cell r="AK20">
            <v>119070.43611953998</v>
          </cell>
          <cell r="AL20">
            <v>119161.50551852</v>
          </cell>
          <cell r="AM20">
            <v>119536.05615185387</v>
          </cell>
          <cell r="AN20">
            <v>120116.24005406772</v>
          </cell>
          <cell r="AO20">
            <v>121104.75415117</v>
          </cell>
          <cell r="AP20">
            <v>121283.6178963678</v>
          </cell>
          <cell r="AQ20">
            <v>123902.89045013968</v>
          </cell>
          <cell r="AR20">
            <v>125002.38851328415</v>
          </cell>
          <cell r="AS20">
            <v>124839.8619367097</v>
          </cell>
          <cell r="AT20">
            <v>126107.35452456918</v>
          </cell>
          <cell r="AU20">
            <v>125231.38602971038</v>
          </cell>
        </row>
        <row r="21">
          <cell r="A21" t="str">
            <v>Déficit</v>
          </cell>
          <cell r="C21">
            <v>167048.06269999998</v>
          </cell>
          <cell r="D21">
            <v>185859.06269999998</v>
          </cell>
          <cell r="E21">
            <v>185859.06269999998</v>
          </cell>
          <cell r="F21">
            <v>216389.06269999998</v>
          </cell>
          <cell r="G21">
            <v>216389.06269999998</v>
          </cell>
          <cell r="H21">
            <v>255290.06269999998</v>
          </cell>
          <cell r="I21">
            <v>255290.06269999998</v>
          </cell>
          <cell r="J21">
            <v>253379.36269999997</v>
          </cell>
          <cell r="K21">
            <v>252628.76269999999</v>
          </cell>
          <cell r="L21">
            <v>249551.26269999999</v>
          </cell>
          <cell r="M21">
            <v>248833.56269999998</v>
          </cell>
          <cell r="N21">
            <v>247925.96269999997</v>
          </cell>
          <cell r="O21">
            <v>245720.46269999997</v>
          </cell>
          <cell r="P21">
            <v>245250.46269999997</v>
          </cell>
          <cell r="Q21">
            <v>244135.06269999998</v>
          </cell>
          <cell r="R21">
            <v>243347.76269999999</v>
          </cell>
          <cell r="S21">
            <v>243843.16269999999</v>
          </cell>
          <cell r="T21">
            <v>243602.46269999997</v>
          </cell>
          <cell r="U21">
            <v>243955.46269999997</v>
          </cell>
          <cell r="V21">
            <v>243955.46269999997</v>
          </cell>
          <cell r="W21">
            <v>241171.16269999999</v>
          </cell>
          <cell r="X21">
            <v>240106.47269999998</v>
          </cell>
          <cell r="Y21">
            <v>240999.46269999997</v>
          </cell>
          <cell r="Z21">
            <v>241885.46269999997</v>
          </cell>
          <cell r="AA21">
            <v>243426.46269999997</v>
          </cell>
          <cell r="AB21">
            <v>244178.46269999997</v>
          </cell>
          <cell r="AC21">
            <v>245717.46269999997</v>
          </cell>
          <cell r="AD21">
            <v>247133.46269999997</v>
          </cell>
          <cell r="AE21">
            <v>247869.46269999997</v>
          </cell>
          <cell r="AF21">
            <v>249052.46269999997</v>
          </cell>
          <cell r="AG21">
            <v>251988.46269999997</v>
          </cell>
          <cell r="AH21">
            <v>253789.46269999997</v>
          </cell>
          <cell r="AI21">
            <v>253789.46269999997</v>
          </cell>
          <cell r="AJ21">
            <v>257514.46269999997</v>
          </cell>
          <cell r="AK21">
            <v>261465.46269999997</v>
          </cell>
          <cell r="AL21">
            <v>266157.46269999997</v>
          </cell>
          <cell r="AM21">
            <v>272278.46269999997</v>
          </cell>
          <cell r="AN21">
            <v>278821.46269999997</v>
          </cell>
          <cell r="AO21">
            <v>284755.46269999997</v>
          </cell>
          <cell r="AP21">
            <v>290987.46269999997</v>
          </cell>
          <cell r="AQ21">
            <v>297033.46269999997</v>
          </cell>
          <cell r="AR21">
            <v>303207.46269999997</v>
          </cell>
          <cell r="AS21">
            <v>309646.46269999997</v>
          </cell>
          <cell r="AT21">
            <v>317788.46269999997</v>
          </cell>
          <cell r="AU21">
            <v>325015.46269999997</v>
          </cell>
        </row>
        <row r="22">
          <cell r="A22" t="str">
            <v>Cuentas de fluctuación</v>
          </cell>
          <cell r="C22">
            <v>168444.0877</v>
          </cell>
          <cell r="D22">
            <v>171739.50618</v>
          </cell>
          <cell r="E22">
            <v>189404.38883999997</v>
          </cell>
          <cell r="F22">
            <v>186020.079857</v>
          </cell>
          <cell r="G22">
            <v>202704.96296899999</v>
          </cell>
          <cell r="H22">
            <v>147120.41808</v>
          </cell>
          <cell r="I22">
            <v>163405.45112000004</v>
          </cell>
          <cell r="J22">
            <v>163775.55410000007</v>
          </cell>
          <cell r="K22">
            <v>162591.42266800007</v>
          </cell>
          <cell r="L22">
            <v>159534.67411000005</v>
          </cell>
          <cell r="M22">
            <v>158713.1267600001</v>
          </cell>
          <cell r="N22">
            <v>158054.95514000003</v>
          </cell>
          <cell r="O22">
            <v>156272.63014999998</v>
          </cell>
          <cell r="P22">
            <v>158247.15708</v>
          </cell>
          <cell r="Q22">
            <v>157158.33010000002</v>
          </cell>
          <cell r="R22">
            <v>164329.81211000006</v>
          </cell>
          <cell r="S22">
            <v>170373.28888000001</v>
          </cell>
          <cell r="T22">
            <v>173105.86408000006</v>
          </cell>
          <cell r="U22">
            <v>173656.75408000004</v>
          </cell>
          <cell r="V22">
            <v>184859.59060000003</v>
          </cell>
          <cell r="W22">
            <v>190914.44029999999</v>
          </cell>
          <cell r="X22">
            <v>191576.08833999999</v>
          </cell>
          <cell r="Y22">
            <v>186217.89294769824</v>
          </cell>
          <cell r="Z22">
            <v>183714.79394332104</v>
          </cell>
          <cell r="AA22">
            <v>181392.41081872891</v>
          </cell>
          <cell r="AB22">
            <v>184574.28984014763</v>
          </cell>
          <cell r="AC22">
            <v>184481.64041824781</v>
          </cell>
          <cell r="AD22">
            <v>183470.27054637024</v>
          </cell>
          <cell r="AE22">
            <v>183094.28956494722</v>
          </cell>
          <cell r="AF22">
            <v>183212.56401789366</v>
          </cell>
          <cell r="AG22">
            <v>184652.02397198012</v>
          </cell>
          <cell r="AH22">
            <v>184779.24095087359</v>
          </cell>
          <cell r="AI22">
            <v>197749.56049462513</v>
          </cell>
          <cell r="AJ22">
            <v>199910.27777552689</v>
          </cell>
          <cell r="AK22">
            <v>200126.69029896744</v>
          </cell>
          <cell r="AL22">
            <v>199993.47315313236</v>
          </cell>
          <cell r="AM22">
            <v>197375.75717132166</v>
          </cell>
          <cell r="AN22">
            <v>195195.10884432207</v>
          </cell>
          <cell r="AO22">
            <v>193875.04081246624</v>
          </cell>
          <cell r="AP22">
            <v>190907.50035972742</v>
          </cell>
          <cell r="AQ22">
            <v>202995.60344031831</v>
          </cell>
          <cell r="AR22">
            <v>204783.3757547274</v>
          </cell>
          <cell r="AS22">
            <v>206505.40497075577</v>
          </cell>
          <cell r="AT22">
            <v>305115.512181748</v>
          </cell>
          <cell r="AU22">
            <v>303285.61984234967</v>
          </cell>
        </row>
        <row r="25">
          <cell r="A25" t="str">
            <v>PASIVOS</v>
          </cell>
          <cell r="C25">
            <v>626850.75198000006</v>
          </cell>
          <cell r="D25">
            <v>679671.83801999991</v>
          </cell>
          <cell r="E25">
            <v>729439.98545999988</v>
          </cell>
          <cell r="F25">
            <v>801943.42549000017</v>
          </cell>
          <cell r="G25">
            <v>864729.36309000012</v>
          </cell>
          <cell r="H25">
            <v>931026.41634999996</v>
          </cell>
          <cell r="I25">
            <v>986783.37254999997</v>
          </cell>
          <cell r="J25">
            <v>967793.69144000008</v>
          </cell>
          <cell r="K25">
            <v>967125.28229</v>
          </cell>
          <cell r="L25">
            <v>968669.58544000005</v>
          </cell>
          <cell r="M25">
            <v>983331.18081999989</v>
          </cell>
          <cell r="N25">
            <v>997728.62927000003</v>
          </cell>
          <cell r="O25">
            <v>1038488.4428499999</v>
          </cell>
          <cell r="P25">
            <v>1068396.84828</v>
          </cell>
          <cell r="Q25">
            <v>1093662.8043300002</v>
          </cell>
          <cell r="R25">
            <v>1138748.9393900002</v>
          </cell>
          <cell r="S25">
            <v>1122995.9234799999</v>
          </cell>
          <cell r="T25">
            <v>1130630.8524599997</v>
          </cell>
          <cell r="U25">
            <v>1170618.2424000001</v>
          </cell>
          <cell r="V25">
            <v>1228413.4180199997</v>
          </cell>
          <cell r="W25">
            <v>1208752.1225599998</v>
          </cell>
          <cell r="X25">
            <v>1200601.8217</v>
          </cell>
          <cell r="Y25">
            <v>1215871.9466666218</v>
          </cell>
          <cell r="Z25">
            <v>1277047.743759877</v>
          </cell>
          <cell r="AA25">
            <v>1246755.449797329</v>
          </cell>
          <cell r="AB25">
            <v>1237857.1185803285</v>
          </cell>
          <cell r="AC25">
            <v>1219964.2981145107</v>
          </cell>
          <cell r="AD25">
            <v>1217872.7313210478</v>
          </cell>
          <cell r="AE25">
            <v>1206868.6252109087</v>
          </cell>
          <cell r="AF25">
            <v>1221506.4176791816</v>
          </cell>
          <cell r="AG25">
            <v>1214412.1802054818</v>
          </cell>
          <cell r="AH25">
            <v>1247394.8589188384</v>
          </cell>
          <cell r="AI25">
            <v>1303492.2157749673</v>
          </cell>
          <cell r="AJ25">
            <v>1300551.6633656439</v>
          </cell>
          <cell r="AK25">
            <v>1317765.5815020567</v>
          </cell>
          <cell r="AL25">
            <v>1343858.8614966313</v>
          </cell>
          <cell r="AM25">
            <v>1373649.6391751333</v>
          </cell>
          <cell r="AN25">
            <v>1463074.3281444905</v>
          </cell>
          <cell r="AO25">
            <v>1473696.9122044197</v>
          </cell>
          <cell r="AP25">
            <v>1481375.8102169537</v>
          </cell>
          <cell r="AQ25">
            <v>1482883.0995796851</v>
          </cell>
          <cell r="AR25">
            <v>1475831.1284209115</v>
          </cell>
          <cell r="AS25">
            <v>1475137.034002261</v>
          </cell>
          <cell r="AT25">
            <v>1467595.1063484738</v>
          </cell>
          <cell r="AU25">
            <v>1511723.9178995686</v>
          </cell>
        </row>
        <row r="27">
          <cell r="A27" t="str">
            <v>Operaciones de mercado abierto</v>
          </cell>
          <cell r="C27">
            <v>38393.128880000004</v>
          </cell>
          <cell r="D27">
            <v>70780.359377000015</v>
          </cell>
          <cell r="E27">
            <v>70780.359377000015</v>
          </cell>
          <cell r="F27">
            <v>127385.27035700002</v>
          </cell>
          <cell r="G27">
            <v>127385.27035700002</v>
          </cell>
          <cell r="H27">
            <v>67276.115720000002</v>
          </cell>
          <cell r="I27">
            <v>67276.115720000002</v>
          </cell>
          <cell r="J27">
            <v>72166.368979999999</v>
          </cell>
          <cell r="K27">
            <v>82690.366959999999</v>
          </cell>
          <cell r="L27">
            <v>61801.83698</v>
          </cell>
          <cell r="M27">
            <v>91222.43531999999</v>
          </cell>
          <cell r="N27">
            <v>109354.15199999997</v>
          </cell>
          <cell r="O27">
            <v>117132.31594999999</v>
          </cell>
          <cell r="P27">
            <v>163906.63792000001</v>
          </cell>
          <cell r="Q27">
            <v>174404.22392000002</v>
          </cell>
          <cell r="R27">
            <v>209327.37099</v>
          </cell>
          <cell r="S27">
            <v>218167.16898000002</v>
          </cell>
          <cell r="T27">
            <v>197171.44697999998</v>
          </cell>
          <cell r="U27">
            <v>185957.57292000001</v>
          </cell>
          <cell r="V27">
            <v>185957.57292000001</v>
          </cell>
          <cell r="W27">
            <v>180889.87002000003</v>
          </cell>
          <cell r="X27">
            <v>185076.45791999999</v>
          </cell>
          <cell r="Y27">
            <v>200565.37100464982</v>
          </cell>
          <cell r="Z27">
            <v>183720.3676506</v>
          </cell>
          <cell r="AA27">
            <v>204095.32358204</v>
          </cell>
          <cell r="AB27">
            <v>196706.03166916</v>
          </cell>
          <cell r="AC27">
            <v>181815.40634998001</v>
          </cell>
          <cell r="AD27">
            <v>173456.85430090909</v>
          </cell>
          <cell r="AE27">
            <v>148467.55311860988</v>
          </cell>
          <cell r="AF27">
            <v>156484.9852727598</v>
          </cell>
          <cell r="AG27">
            <v>146882.27468235968</v>
          </cell>
          <cell r="AH27">
            <v>164269.5994979401</v>
          </cell>
          <cell r="AI27">
            <v>164269.5994979401</v>
          </cell>
          <cell r="AJ27">
            <v>178423.58649496926</v>
          </cell>
          <cell r="AK27">
            <v>188342.50412036941</v>
          </cell>
          <cell r="AL27">
            <v>209695.18831715966</v>
          </cell>
          <cell r="AM27">
            <v>228687.93667145917</v>
          </cell>
          <cell r="AN27">
            <v>261057.49529750002</v>
          </cell>
          <cell r="AO27">
            <v>289233.76963865937</v>
          </cell>
          <cell r="AP27">
            <v>285888.35517830978</v>
          </cell>
          <cell r="AQ27">
            <v>327435.53970741003</v>
          </cell>
          <cell r="AR27">
            <v>349626.19123703922</v>
          </cell>
          <cell r="AS27">
            <v>346063.8677561598</v>
          </cell>
          <cell r="AT27">
            <v>346824.19858638919</v>
          </cell>
          <cell r="AU27">
            <v>337082.77081705944</v>
          </cell>
        </row>
        <row r="28">
          <cell r="A28" t="str">
            <v xml:space="preserve">     Bonos de estabilización monetaria</v>
          </cell>
          <cell r="C28">
            <v>24610.120880000002</v>
          </cell>
          <cell r="D28">
            <v>58406.859377000015</v>
          </cell>
          <cell r="E28">
            <v>58406.859377000015</v>
          </cell>
          <cell r="F28">
            <v>111583.01035700002</v>
          </cell>
          <cell r="G28">
            <v>111583.01035700002</v>
          </cell>
          <cell r="H28">
            <v>35656.965720000007</v>
          </cell>
          <cell r="I28">
            <v>35656.965720000007</v>
          </cell>
          <cell r="J28">
            <v>38450.118979999999</v>
          </cell>
          <cell r="K28">
            <v>34585.566959999996</v>
          </cell>
          <cell r="L28">
            <v>32824.736980000001</v>
          </cell>
          <cell r="M28">
            <v>64654.985319999992</v>
          </cell>
          <cell r="N28">
            <v>73631.751999999979</v>
          </cell>
          <cell r="O28">
            <v>96157.715949999998</v>
          </cell>
          <cell r="P28">
            <v>133650.88792000001</v>
          </cell>
          <cell r="Q28">
            <v>164066.27392000001</v>
          </cell>
          <cell r="R28">
            <v>170204.77098999999</v>
          </cell>
          <cell r="S28">
            <v>180639.16898000002</v>
          </cell>
          <cell r="T28">
            <v>164430.59697999997</v>
          </cell>
          <cell r="U28">
            <v>152712.82292000001</v>
          </cell>
          <cell r="V28">
            <v>152712.82292000001</v>
          </cell>
          <cell r="W28">
            <v>166419.37002000003</v>
          </cell>
          <cell r="X28">
            <v>169258.85791999998</v>
          </cell>
          <cell r="Y28">
            <v>176861.77100464981</v>
          </cell>
          <cell r="Z28">
            <v>174744.91765059999</v>
          </cell>
          <cell r="AA28">
            <v>200706.62358203999</v>
          </cell>
          <cell r="AB28">
            <v>194352.28166916</v>
          </cell>
          <cell r="AC28">
            <v>161792.95634998</v>
          </cell>
          <cell r="AD28">
            <v>156831.75430090909</v>
          </cell>
          <cell r="AE28">
            <v>144438.50311860989</v>
          </cell>
          <cell r="AF28">
            <v>149893.93527275982</v>
          </cell>
          <cell r="AG28">
            <v>134687.97468235969</v>
          </cell>
          <cell r="AH28">
            <v>153009.29949794011</v>
          </cell>
          <cell r="AI28">
            <v>153009.29949794011</v>
          </cell>
          <cell r="AJ28">
            <v>163880.53649496927</v>
          </cell>
          <cell r="AK28">
            <v>183852.50412036941</v>
          </cell>
          <cell r="AL28">
            <v>204148.68831715966</v>
          </cell>
          <cell r="AM28">
            <v>222174.88667145919</v>
          </cell>
          <cell r="AN28">
            <v>255242.14529750001</v>
          </cell>
          <cell r="AO28">
            <v>280170.1696386594</v>
          </cell>
          <cell r="AP28">
            <v>281519.30517830979</v>
          </cell>
          <cell r="AQ28">
            <v>319425.73970741004</v>
          </cell>
          <cell r="AR28">
            <v>340591.64123703924</v>
          </cell>
          <cell r="AS28">
            <v>323933.81775615981</v>
          </cell>
          <cell r="AT28">
            <v>302210.6485863892</v>
          </cell>
          <cell r="AU28">
            <v>299761.67081705946</v>
          </cell>
        </row>
        <row r="29">
          <cell r="A29" t="str">
            <v xml:space="preserve">             Entidades</v>
          </cell>
          <cell r="C29">
            <v>420</v>
          </cell>
          <cell r="D29">
            <v>1556</v>
          </cell>
          <cell r="E29">
            <v>1556</v>
          </cell>
          <cell r="F29">
            <v>5073</v>
          </cell>
          <cell r="G29">
            <v>5073</v>
          </cell>
          <cell r="H29">
            <v>489</v>
          </cell>
          <cell r="I29">
            <v>489</v>
          </cell>
          <cell r="J29">
            <v>364</v>
          </cell>
          <cell r="K29">
            <v>490</v>
          </cell>
          <cell r="L29">
            <v>490</v>
          </cell>
          <cell r="M29">
            <v>365</v>
          </cell>
          <cell r="N29">
            <v>365</v>
          </cell>
          <cell r="O29">
            <v>365</v>
          </cell>
          <cell r="P29">
            <v>975</v>
          </cell>
          <cell r="Q29">
            <v>551</v>
          </cell>
          <cell r="R29">
            <v>551</v>
          </cell>
          <cell r="S29">
            <v>570</v>
          </cell>
          <cell r="T29">
            <v>610</v>
          </cell>
          <cell r="U29">
            <v>390</v>
          </cell>
          <cell r="V29">
            <v>390</v>
          </cell>
          <cell r="W29">
            <v>389</v>
          </cell>
          <cell r="X29">
            <v>703</v>
          </cell>
          <cell r="Y29">
            <v>660</v>
          </cell>
          <cell r="Z29">
            <v>950</v>
          </cell>
          <cell r="AA29">
            <v>541</v>
          </cell>
          <cell r="AB29">
            <v>541</v>
          </cell>
          <cell r="AC29">
            <v>595</v>
          </cell>
          <cell r="AD29">
            <v>595</v>
          </cell>
          <cell r="AE29">
            <v>345</v>
          </cell>
          <cell r="AF29">
            <v>25345</v>
          </cell>
          <cell r="AG29">
            <v>25360</v>
          </cell>
          <cell r="AH29">
            <v>24389</v>
          </cell>
          <cell r="AI29">
            <v>24389</v>
          </cell>
          <cell r="AJ29">
            <v>23381</v>
          </cell>
          <cell r="AK29">
            <v>23252</v>
          </cell>
          <cell r="AL29">
            <v>23253</v>
          </cell>
          <cell r="AM29">
            <v>24427</v>
          </cell>
          <cell r="AN29">
            <v>24426</v>
          </cell>
          <cell r="AO29">
            <v>24427</v>
          </cell>
          <cell r="AP29">
            <v>25664</v>
          </cell>
          <cell r="AQ29">
            <v>25664</v>
          </cell>
          <cell r="AR29">
            <v>25449</v>
          </cell>
          <cell r="AS29">
            <v>26502</v>
          </cell>
          <cell r="AT29">
            <v>26502</v>
          </cell>
          <cell r="AU29">
            <v>26502</v>
          </cell>
        </row>
        <row r="30">
          <cell r="A30" t="str">
            <v xml:space="preserve">            Sector financiero no bancario</v>
          </cell>
          <cell r="C30">
            <v>188</v>
          </cell>
          <cell r="D30">
            <v>4799</v>
          </cell>
          <cell r="E30">
            <v>4799</v>
          </cell>
          <cell r="F30">
            <v>2559</v>
          </cell>
          <cell r="G30">
            <v>2559</v>
          </cell>
          <cell r="H30">
            <v>578</v>
          </cell>
          <cell r="I30">
            <v>578</v>
          </cell>
          <cell r="J30">
            <v>5</v>
          </cell>
          <cell r="K30">
            <v>5</v>
          </cell>
          <cell r="L30">
            <v>5</v>
          </cell>
          <cell r="M30">
            <v>1182</v>
          </cell>
          <cell r="N30">
            <v>4383</v>
          </cell>
          <cell r="O30">
            <v>5580</v>
          </cell>
          <cell r="P30">
            <v>12191</v>
          </cell>
          <cell r="Q30">
            <v>20020</v>
          </cell>
          <cell r="R30">
            <v>24564</v>
          </cell>
          <cell r="S30">
            <v>33112</v>
          </cell>
          <cell r="T30">
            <v>28957</v>
          </cell>
          <cell r="U30">
            <v>30639</v>
          </cell>
          <cell r="V30">
            <v>30639</v>
          </cell>
          <cell r="W30">
            <v>28015</v>
          </cell>
          <cell r="X30">
            <v>29332</v>
          </cell>
          <cell r="Y30">
            <v>34343</v>
          </cell>
          <cell r="Z30">
            <v>37592</v>
          </cell>
          <cell r="AA30">
            <v>45214</v>
          </cell>
          <cell r="AB30">
            <v>48704</v>
          </cell>
          <cell r="AC30">
            <v>44538</v>
          </cell>
          <cell r="AD30">
            <v>39001</v>
          </cell>
          <cell r="AE30">
            <v>28617</v>
          </cell>
          <cell r="AF30">
            <v>29103</v>
          </cell>
          <cell r="AG30">
            <v>22559</v>
          </cell>
          <cell r="AH30">
            <v>27902</v>
          </cell>
          <cell r="AI30">
            <v>27902</v>
          </cell>
          <cell r="AJ30">
            <v>37605</v>
          </cell>
          <cell r="AK30">
            <v>35927</v>
          </cell>
          <cell r="AL30">
            <v>37243</v>
          </cell>
          <cell r="AM30">
            <v>36358</v>
          </cell>
          <cell r="AN30">
            <v>36532</v>
          </cell>
          <cell r="AO30">
            <v>36774</v>
          </cell>
          <cell r="AP30">
            <v>39155</v>
          </cell>
          <cell r="AQ30">
            <v>54243</v>
          </cell>
          <cell r="AR30">
            <v>56885</v>
          </cell>
          <cell r="AS30">
            <v>54779</v>
          </cell>
          <cell r="AT30">
            <v>56813</v>
          </cell>
          <cell r="AU30">
            <v>50735</v>
          </cell>
        </row>
        <row r="31">
          <cell r="A31" t="str">
            <v xml:space="preserve">            Bancos comerciales</v>
          </cell>
          <cell r="C31">
            <v>1505.2548999999999</v>
          </cell>
          <cell r="D31">
            <v>8271.2311000000009</v>
          </cell>
          <cell r="E31">
            <v>8271.2311000000009</v>
          </cell>
          <cell r="F31">
            <v>38310.792300000001</v>
          </cell>
          <cell r="G31">
            <v>38310.792300000001</v>
          </cell>
          <cell r="H31">
            <v>30646.848299999998</v>
          </cell>
          <cell r="I31">
            <v>30646.848299999998</v>
          </cell>
          <cell r="J31">
            <v>36420.933133999999</v>
          </cell>
          <cell r="K31">
            <v>30586.966091999999</v>
          </cell>
          <cell r="L31">
            <v>28914.68766</v>
          </cell>
          <cell r="M31">
            <v>23754.110219999999</v>
          </cell>
          <cell r="N31">
            <v>23396.649526000001</v>
          </cell>
          <cell r="O31">
            <v>24508.880709999998</v>
          </cell>
          <cell r="P31">
            <v>26875.808634000001</v>
          </cell>
          <cell r="Q31">
            <v>25568.016219000001</v>
          </cell>
          <cell r="R31">
            <v>25669.048077000003</v>
          </cell>
          <cell r="S31">
            <v>38101.224820000003</v>
          </cell>
          <cell r="T31">
            <v>42395.612503999997</v>
          </cell>
          <cell r="U31">
            <v>40091.120808</v>
          </cell>
          <cell r="V31">
            <v>40091.120808</v>
          </cell>
          <cell r="W31">
            <v>45787.981699999997</v>
          </cell>
          <cell r="X31">
            <v>31926.9604</v>
          </cell>
          <cell r="Y31">
            <v>23033.729463</v>
          </cell>
          <cell r="Z31">
            <v>18852.194050999999</v>
          </cell>
          <cell r="AA31">
            <v>23423.280383000001</v>
          </cell>
          <cell r="AB31">
            <v>25132.017130979999</v>
          </cell>
          <cell r="AC31">
            <v>19891.6954138</v>
          </cell>
          <cell r="AD31">
            <v>18783.904656800001</v>
          </cell>
          <cell r="AE31">
            <v>19101.3165678</v>
          </cell>
          <cell r="AF31">
            <v>16769.4711838</v>
          </cell>
          <cell r="AG31">
            <v>7954.3486112299997</v>
          </cell>
          <cell r="AH31">
            <v>17075.534410849999</v>
          </cell>
          <cell r="AI31">
            <v>17075.534410849999</v>
          </cell>
          <cell r="AJ31">
            <v>14709.025948500001</v>
          </cell>
          <cell r="AK31">
            <v>16836.571979910001</v>
          </cell>
          <cell r="AL31">
            <v>18036.68325668</v>
          </cell>
          <cell r="AM31">
            <v>22156.001254999999</v>
          </cell>
          <cell r="AN31">
            <v>31917.695027999998</v>
          </cell>
          <cell r="AO31">
            <v>40604.445226999997</v>
          </cell>
          <cell r="AP31">
            <v>48363.161495</v>
          </cell>
          <cell r="AQ31">
            <v>57586.790177000003</v>
          </cell>
          <cell r="AR31">
            <v>65135.626762</v>
          </cell>
          <cell r="AS31">
            <v>65369.484311</v>
          </cell>
          <cell r="AT31">
            <v>53935.516846999999</v>
          </cell>
          <cell r="AU31">
            <v>56518.03757</v>
          </cell>
        </row>
        <row r="32">
          <cell r="A32" t="str">
            <v xml:space="preserve">            Sector privado</v>
          </cell>
          <cell r="C32">
            <v>22496.865980000002</v>
          </cell>
          <cell r="D32">
            <v>43780.628277000011</v>
          </cell>
          <cell r="E32">
            <v>43780.628277000011</v>
          </cell>
          <cell r="F32">
            <v>65640.21805700002</v>
          </cell>
          <cell r="G32">
            <v>65640.21805700002</v>
          </cell>
          <cell r="H32">
            <v>3943.1174200000096</v>
          </cell>
          <cell r="I32">
            <v>3943.1174200000096</v>
          </cell>
          <cell r="J32">
            <v>1660.1858460000003</v>
          </cell>
          <cell r="K32">
            <v>3503.6008680000014</v>
          </cell>
          <cell r="L32">
            <v>3415.0493199999983</v>
          </cell>
          <cell r="M32">
            <v>39353.87509999999</v>
          </cell>
          <cell r="N32">
            <v>45487.102473999985</v>
          </cell>
          <cell r="O32">
            <v>65703.83524</v>
          </cell>
          <cell r="P32">
            <v>93609.079285999993</v>
          </cell>
          <cell r="Q32">
            <v>117927.25770100002</v>
          </cell>
          <cell r="R32">
            <v>119420.72291300001</v>
          </cell>
          <cell r="S32">
            <v>108855.94416</v>
          </cell>
          <cell r="T32">
            <v>92467.984475999998</v>
          </cell>
          <cell r="U32">
            <v>81592.702111999984</v>
          </cell>
          <cell r="V32">
            <v>81592.702111999984</v>
          </cell>
          <cell r="W32">
            <v>92227.388320000013</v>
          </cell>
          <cell r="X32">
            <v>107296.89752</v>
          </cell>
          <cell r="Y32">
            <v>118825.04154164981</v>
          </cell>
          <cell r="Z32">
            <v>117350.72359959999</v>
          </cell>
          <cell r="AA32">
            <v>131528.34319903998</v>
          </cell>
          <cell r="AB32">
            <v>119975.26453818001</v>
          </cell>
          <cell r="AC32">
            <v>96768.260936179999</v>
          </cell>
          <cell r="AD32">
            <v>98451.849644109083</v>
          </cell>
          <cell r="AE32">
            <v>96375.186550809885</v>
          </cell>
          <cell r="AF32">
            <v>78676.464088959823</v>
          </cell>
          <cell r="AG32">
            <v>78814.626071129693</v>
          </cell>
          <cell r="AH32">
            <v>83642.765087090098</v>
          </cell>
          <cell r="AI32">
            <v>83642.765087090098</v>
          </cell>
          <cell r="AJ32">
            <v>88185.510546469275</v>
          </cell>
          <cell r="AK32">
            <v>107836.93214045941</v>
          </cell>
          <cell r="AL32">
            <v>125616.00506047967</v>
          </cell>
          <cell r="AM32">
            <v>139233.8854164592</v>
          </cell>
          <cell r="AN32">
            <v>162366.4502695</v>
          </cell>
          <cell r="AO32">
            <v>178364.72441165941</v>
          </cell>
          <cell r="AP32">
            <v>168337.14368330978</v>
          </cell>
          <cell r="AQ32">
            <v>181931.94953041006</v>
          </cell>
          <cell r="AR32">
            <v>193122.01447503924</v>
          </cell>
          <cell r="AS32">
            <v>177283.33344515983</v>
          </cell>
          <cell r="AT32">
            <v>164960.13173938921</v>
          </cell>
          <cell r="AU32">
            <v>166006.63324705948</v>
          </cell>
        </row>
        <row r="33">
          <cell r="A33" t="str">
            <v xml:space="preserve">     Inversiones de corto plazo</v>
          </cell>
          <cell r="C33">
            <v>13783.007999999998</v>
          </cell>
          <cell r="D33">
            <v>12373.5</v>
          </cell>
          <cell r="E33">
            <v>12373.5</v>
          </cell>
          <cell r="F33">
            <v>15802.26</v>
          </cell>
          <cell r="G33">
            <v>15802.26</v>
          </cell>
          <cell r="H33">
            <v>31619.15</v>
          </cell>
          <cell r="I33">
            <v>31619.15</v>
          </cell>
          <cell r="J33">
            <v>33716.25</v>
          </cell>
          <cell r="K33">
            <v>48104.800000000003</v>
          </cell>
          <cell r="L33">
            <v>28977.1</v>
          </cell>
          <cell r="M33">
            <v>26567.45</v>
          </cell>
          <cell r="N33">
            <v>35722.400000000001</v>
          </cell>
          <cell r="O33">
            <v>20974.6</v>
          </cell>
          <cell r="P33">
            <v>30255.75</v>
          </cell>
          <cell r="Q33">
            <v>10337.950000000001</v>
          </cell>
          <cell r="R33">
            <v>39122.6</v>
          </cell>
          <cell r="S33">
            <v>37528</v>
          </cell>
          <cell r="T33">
            <v>32740.85</v>
          </cell>
          <cell r="U33">
            <v>33244.75</v>
          </cell>
          <cell r="V33">
            <v>33244.75</v>
          </cell>
          <cell r="W33">
            <v>14470.5</v>
          </cell>
          <cell r="X33">
            <v>15817.600000000002</v>
          </cell>
          <cell r="Y33">
            <v>23703.599999999999</v>
          </cell>
          <cell r="Z33">
            <v>8975.4500000000007</v>
          </cell>
          <cell r="AA33">
            <v>3388.7</v>
          </cell>
          <cell r="AB33">
            <v>2353.75</v>
          </cell>
          <cell r="AC33">
            <v>20022.45</v>
          </cell>
          <cell r="AD33">
            <v>16625.099999999999</v>
          </cell>
          <cell r="AE33">
            <v>4029.05</v>
          </cell>
          <cell r="AF33">
            <v>6591.05</v>
          </cell>
          <cell r="AG33">
            <v>12194.3</v>
          </cell>
          <cell r="AH33">
            <v>11260.3</v>
          </cell>
          <cell r="AI33">
            <v>11260.3</v>
          </cell>
          <cell r="AJ33">
            <v>14543.05</v>
          </cell>
          <cell r="AK33">
            <v>4490</v>
          </cell>
          <cell r="AL33">
            <v>5546.5</v>
          </cell>
          <cell r="AM33">
            <v>6513.05</v>
          </cell>
          <cell r="AN33">
            <v>5815.35</v>
          </cell>
          <cell r="AO33">
            <v>9063.5999999999985</v>
          </cell>
          <cell r="AP33">
            <v>4369.05</v>
          </cell>
          <cell r="AQ33">
            <v>8009.8</v>
          </cell>
          <cell r="AR33">
            <v>9034.5499999999993</v>
          </cell>
          <cell r="AS33">
            <v>22130.05</v>
          </cell>
          <cell r="AT33">
            <v>44613.55</v>
          </cell>
          <cell r="AU33">
            <v>37321.1</v>
          </cell>
        </row>
        <row r="34">
          <cell r="A34" t="str">
            <v xml:space="preserve">             Entidades</v>
          </cell>
          <cell r="C34">
            <v>61.7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3.3</v>
          </cell>
          <cell r="AF34">
            <v>5572</v>
          </cell>
          <cell r="AG34">
            <v>7185</v>
          </cell>
          <cell r="AH34">
            <v>9133.5</v>
          </cell>
          <cell r="AI34">
            <v>9133.5</v>
          </cell>
          <cell r="AJ34">
            <v>14134.25</v>
          </cell>
          <cell r="AK34">
            <v>4281.2</v>
          </cell>
          <cell r="AL34">
            <v>4937.7</v>
          </cell>
          <cell r="AM34">
            <v>5504.25</v>
          </cell>
          <cell r="AN34">
            <v>3806.55</v>
          </cell>
          <cell r="AO34">
            <v>4054.8</v>
          </cell>
          <cell r="AP34">
            <v>3960.25</v>
          </cell>
          <cell r="AQ34">
            <v>4124.8500000000004</v>
          </cell>
          <cell r="AR34">
            <v>5466.15</v>
          </cell>
          <cell r="AS34">
            <v>5637.25</v>
          </cell>
          <cell r="AT34">
            <v>8274.65</v>
          </cell>
          <cell r="AU34">
            <v>7076.6</v>
          </cell>
        </row>
        <row r="35">
          <cell r="A35" t="str">
            <v xml:space="preserve">            Sector financiero no bancari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 xml:space="preserve">            Bancos comerciales</v>
          </cell>
          <cell r="C36">
            <v>4424.3</v>
          </cell>
          <cell r="D36">
            <v>8346</v>
          </cell>
          <cell r="E36">
            <v>8346</v>
          </cell>
          <cell r="F36">
            <v>12253.5</v>
          </cell>
          <cell r="G36">
            <v>12253.5</v>
          </cell>
          <cell r="H36">
            <v>24029.75</v>
          </cell>
          <cell r="I36">
            <v>24029.75</v>
          </cell>
          <cell r="J36">
            <v>25582.4925</v>
          </cell>
          <cell r="K36">
            <v>32906</v>
          </cell>
          <cell r="L36">
            <v>22282</v>
          </cell>
          <cell r="M36">
            <v>25869.956999999999</v>
          </cell>
          <cell r="N36">
            <v>31465</v>
          </cell>
          <cell r="O36">
            <v>19931</v>
          </cell>
          <cell r="P36">
            <v>27108</v>
          </cell>
          <cell r="Q36">
            <v>4913</v>
          </cell>
          <cell r="R36">
            <v>34727</v>
          </cell>
          <cell r="S36">
            <v>29618.5</v>
          </cell>
          <cell r="T36">
            <v>22266</v>
          </cell>
          <cell r="U36">
            <v>25882</v>
          </cell>
          <cell r="V36">
            <v>25882</v>
          </cell>
          <cell r="W36">
            <v>13879</v>
          </cell>
          <cell r="X36">
            <v>8629</v>
          </cell>
          <cell r="Y36">
            <v>22632</v>
          </cell>
          <cell r="Z36">
            <v>2134</v>
          </cell>
          <cell r="AA36">
            <v>3027</v>
          </cell>
          <cell r="AB36">
            <v>27</v>
          </cell>
          <cell r="AC36">
            <v>18024</v>
          </cell>
          <cell r="AD36">
            <v>12019</v>
          </cell>
          <cell r="AE36">
            <v>2500</v>
          </cell>
          <cell r="AF36">
            <v>1000</v>
          </cell>
          <cell r="AG36">
            <v>0</v>
          </cell>
          <cell r="AH36">
            <v>0</v>
          </cell>
          <cell r="AI36">
            <v>0</v>
          </cell>
          <cell r="AJ36">
            <v>400</v>
          </cell>
          <cell r="AK36">
            <v>200.01041667000001</v>
          </cell>
          <cell r="AL36">
            <v>0</v>
          </cell>
          <cell r="AM36">
            <v>1000</v>
          </cell>
          <cell r="AN36">
            <v>2000.104167</v>
          </cell>
          <cell r="AO36">
            <v>5000.0520829999996</v>
          </cell>
          <cell r="AP36">
            <v>400.01041700000002</v>
          </cell>
          <cell r="AQ36">
            <v>2500</v>
          </cell>
          <cell r="AR36">
            <v>2500</v>
          </cell>
          <cell r="AS36">
            <v>16419</v>
          </cell>
          <cell r="AT36">
            <v>36194</v>
          </cell>
          <cell r="AU36">
            <v>27770</v>
          </cell>
        </row>
        <row r="37">
          <cell r="A37" t="str">
            <v xml:space="preserve">            Sector privado</v>
          </cell>
          <cell r="C37">
            <v>9296.9579999999987</v>
          </cell>
          <cell r="D37">
            <v>4027.5</v>
          </cell>
          <cell r="E37">
            <v>4027.5</v>
          </cell>
          <cell r="F37">
            <v>3548.76</v>
          </cell>
          <cell r="G37">
            <v>3548.76</v>
          </cell>
          <cell r="H37">
            <v>7589.4000000000015</v>
          </cell>
          <cell r="I37">
            <v>7589.4000000000015</v>
          </cell>
          <cell r="J37">
            <v>8133.7574999999979</v>
          </cell>
          <cell r="K37">
            <v>15198.800000000003</v>
          </cell>
          <cell r="L37">
            <v>6695.0999999999967</v>
          </cell>
          <cell r="M37">
            <v>697.49300000000073</v>
          </cell>
          <cell r="N37">
            <v>4257.4000000000015</v>
          </cell>
          <cell r="O37">
            <v>1043.5999999999999</v>
          </cell>
          <cell r="P37">
            <v>3147.7500000000014</v>
          </cell>
          <cell r="Q37">
            <v>5424.9500000000007</v>
          </cell>
          <cell r="R37">
            <v>4395.6000000000004</v>
          </cell>
          <cell r="S37">
            <v>7909.5000000000018</v>
          </cell>
          <cell r="T37">
            <v>10474.85</v>
          </cell>
          <cell r="U37">
            <v>7362.7500000000018</v>
          </cell>
          <cell r="V37">
            <v>7362.7500000000018</v>
          </cell>
          <cell r="W37">
            <v>591.49999999999966</v>
          </cell>
          <cell r="X37">
            <v>7188.6000000000013</v>
          </cell>
          <cell r="Y37">
            <v>1071.5999999999992</v>
          </cell>
          <cell r="Z37">
            <v>6841.4500000000007</v>
          </cell>
          <cell r="AA37">
            <v>361.69999999999965</v>
          </cell>
          <cell r="AB37">
            <v>2326.75</v>
          </cell>
          <cell r="AC37">
            <v>1998.4500000000014</v>
          </cell>
          <cell r="AD37">
            <v>4606.0999999999995</v>
          </cell>
          <cell r="AE37">
            <v>55.749999999999815</v>
          </cell>
          <cell r="AF37">
            <v>19.05</v>
          </cell>
          <cell r="AG37">
            <v>5009.2999999999993</v>
          </cell>
          <cell r="AH37">
            <v>2126.8000000000002</v>
          </cell>
          <cell r="AI37">
            <v>2126.8000000000002</v>
          </cell>
          <cell r="AJ37">
            <v>8.8000000000000007</v>
          </cell>
          <cell r="AK37">
            <v>8.7895833299997328</v>
          </cell>
          <cell r="AL37">
            <v>608.79999999999995</v>
          </cell>
          <cell r="AM37">
            <v>8.8000000000000007</v>
          </cell>
          <cell r="AN37">
            <v>8.6958329999995847</v>
          </cell>
          <cell r="AO37">
            <v>8.7479169999995072</v>
          </cell>
          <cell r="AP37">
            <v>8.7895829999995847</v>
          </cell>
          <cell r="AQ37">
            <v>1384.9499999999996</v>
          </cell>
          <cell r="AR37">
            <v>1068.3999999999994</v>
          </cell>
          <cell r="AS37">
            <v>73.8</v>
          </cell>
          <cell r="AT37">
            <v>144.89999999999856</v>
          </cell>
          <cell r="AU37">
            <v>2474.4999999999973</v>
          </cell>
        </row>
        <row r="38">
          <cell r="A38" t="str">
            <v>BEM  conversión, canje y fundaciones</v>
          </cell>
          <cell r="C38">
            <v>17993.197</v>
          </cell>
          <cell r="D38">
            <v>17395.037482999996</v>
          </cell>
          <cell r="E38">
            <v>17395.037482999996</v>
          </cell>
          <cell r="F38">
            <v>13252.621482999999</v>
          </cell>
          <cell r="G38">
            <v>13252.621482999999</v>
          </cell>
          <cell r="H38">
            <v>7057.2510000000002</v>
          </cell>
          <cell r="I38">
            <v>7057.2510000000002</v>
          </cell>
          <cell r="J38">
            <v>7054.973</v>
          </cell>
          <cell r="K38">
            <v>7054.442</v>
          </cell>
          <cell r="L38">
            <v>7039.4629999999997</v>
          </cell>
          <cell r="M38">
            <v>7039.4049999999997</v>
          </cell>
          <cell r="N38">
            <v>6569.31</v>
          </cell>
          <cell r="O38">
            <v>6567.6589999999997</v>
          </cell>
          <cell r="P38">
            <v>6565.3760000000002</v>
          </cell>
          <cell r="Q38">
            <v>6562.866</v>
          </cell>
          <cell r="R38">
            <v>6560.433</v>
          </cell>
          <cell r="S38">
            <v>6560.433</v>
          </cell>
          <cell r="T38">
            <v>6560.433</v>
          </cell>
          <cell r="U38">
            <v>6085.3220000000001</v>
          </cell>
          <cell r="V38">
            <v>6085.3220000000001</v>
          </cell>
          <cell r="W38">
            <v>6083.1639999999998</v>
          </cell>
          <cell r="X38">
            <v>6083.1639999999998</v>
          </cell>
          <cell r="Y38">
            <v>6082.1260000000002</v>
          </cell>
          <cell r="Z38">
            <v>6081.4439999999995</v>
          </cell>
          <cell r="AA38">
            <v>5602.33</v>
          </cell>
          <cell r="AB38">
            <v>5597.8710000000001</v>
          </cell>
          <cell r="AC38">
            <v>5596.5360000000001</v>
          </cell>
          <cell r="AD38">
            <v>5596.4879999999994</v>
          </cell>
          <cell r="AE38">
            <v>5595.2699999999995</v>
          </cell>
          <cell r="AF38">
            <v>5594.8809999999994</v>
          </cell>
          <cell r="AG38">
            <v>5595.2699999999995</v>
          </cell>
          <cell r="AH38">
            <v>5105.1559999999999</v>
          </cell>
          <cell r="AI38">
            <v>5105.1559999999999</v>
          </cell>
          <cell r="AJ38">
            <v>5105.0860000000002</v>
          </cell>
          <cell r="AK38">
            <v>5104.2219999999998</v>
          </cell>
          <cell r="AL38">
            <v>5103.7350000000006</v>
          </cell>
          <cell r="AM38">
            <v>5103.7012000000004</v>
          </cell>
          <cell r="AN38">
            <v>4621.9888000000001</v>
          </cell>
          <cell r="AO38">
            <v>4619.7550499999998</v>
          </cell>
          <cell r="AP38">
            <v>4614.6019999999999</v>
          </cell>
          <cell r="AQ38">
            <v>4612.8639917600003</v>
          </cell>
          <cell r="AR38">
            <v>3685.0966768099997</v>
          </cell>
          <cell r="AS38">
            <v>4612.3419800000001</v>
          </cell>
          <cell r="AT38">
            <v>3327.7498399999999</v>
          </cell>
          <cell r="AU38">
            <v>4121.9815899999994</v>
          </cell>
        </row>
        <row r="39">
          <cell r="A39" t="str">
            <v>Endeudamiento externo neto</v>
          </cell>
          <cell r="C39">
            <v>223009.01016000001</v>
          </cell>
          <cell r="D39">
            <v>199923.73029999997</v>
          </cell>
          <cell r="E39">
            <v>228826.06599999999</v>
          </cell>
          <cell r="F39">
            <v>215812.50160000005</v>
          </cell>
          <cell r="G39">
            <v>249324.65424000003</v>
          </cell>
          <cell r="H39">
            <v>227946.73499999999</v>
          </cell>
          <cell r="I39">
            <v>254591</v>
          </cell>
          <cell r="J39">
            <v>246196.77599999998</v>
          </cell>
          <cell r="K39">
            <v>244411.304</v>
          </cell>
          <cell r="L39">
            <v>242826.28</v>
          </cell>
          <cell r="M39">
            <v>240742.45600000001</v>
          </cell>
          <cell r="N39">
            <v>237479.84</v>
          </cell>
          <cell r="O39">
            <v>237464.06399999998</v>
          </cell>
          <cell r="P39">
            <v>235618.73599999998</v>
          </cell>
          <cell r="Q39">
            <v>234666.37599999999</v>
          </cell>
          <cell r="R39">
            <v>233103.85599999997</v>
          </cell>
          <cell r="S39">
            <v>231182.66399999999</v>
          </cell>
          <cell r="T39">
            <v>226798.09599999999</v>
          </cell>
          <cell r="U39">
            <v>226272.38399999996</v>
          </cell>
          <cell r="V39">
            <v>250791.72767999995</v>
          </cell>
          <cell r="W39">
            <v>248880.14891999998</v>
          </cell>
          <cell r="X39">
            <v>248054.72951999996</v>
          </cell>
          <cell r="Y39">
            <v>246570.59030396183</v>
          </cell>
          <cell r="Z39">
            <v>243705.41958443145</v>
          </cell>
          <cell r="AA39">
            <v>240194.73018138207</v>
          </cell>
          <cell r="AB39">
            <v>239441.42681139824</v>
          </cell>
          <cell r="AC39">
            <v>237848.80729479584</v>
          </cell>
          <cell r="AD39">
            <v>236425.47349602013</v>
          </cell>
          <cell r="AE39">
            <v>235607.94956172034</v>
          </cell>
          <cell r="AF39">
            <v>246712.60006728658</v>
          </cell>
          <cell r="AG39">
            <v>241550.75777287001</v>
          </cell>
          <cell r="AH39">
            <v>260191.76374390861</v>
          </cell>
          <cell r="AI39">
            <v>285346.80475920602</v>
          </cell>
          <cell r="AJ39">
            <v>284842.28790553199</v>
          </cell>
          <cell r="AK39">
            <v>282532.41697487398</v>
          </cell>
          <cell r="AL39">
            <v>280827.20703624602</v>
          </cell>
          <cell r="AM39">
            <v>278135.57225423539</v>
          </cell>
          <cell r="AN39">
            <v>273217.00317791861</v>
          </cell>
          <cell r="AO39">
            <v>272879.88926421601</v>
          </cell>
          <cell r="AP39">
            <v>271143.49191531906</v>
          </cell>
          <cell r="AQ39">
            <v>270729.61441301875</v>
          </cell>
          <cell r="AR39">
            <v>269569.97773523262</v>
          </cell>
          <cell r="AS39">
            <v>267128.12785579311</v>
          </cell>
          <cell r="AT39">
            <v>264447.22949625348</v>
          </cell>
          <cell r="AU39">
            <v>264066.56056469411</v>
          </cell>
        </row>
        <row r="40">
          <cell r="A40" t="str">
            <v>Obligaciones con Gobierno M/N</v>
          </cell>
          <cell r="C40">
            <v>7179.8209900000002</v>
          </cell>
          <cell r="D40">
            <v>5051.9989499999992</v>
          </cell>
          <cell r="E40">
            <v>5051.9989499999992</v>
          </cell>
          <cell r="F40">
            <v>16960.473999999995</v>
          </cell>
          <cell r="G40">
            <v>16960.473999999995</v>
          </cell>
          <cell r="H40">
            <v>16970.061909999997</v>
          </cell>
          <cell r="I40">
            <v>16970.061909999997</v>
          </cell>
          <cell r="J40">
            <v>9262.223939999998</v>
          </cell>
          <cell r="K40">
            <v>6146.0929300000007</v>
          </cell>
          <cell r="L40">
            <v>9981.1709599999976</v>
          </cell>
          <cell r="M40">
            <v>10399.56496</v>
          </cell>
          <cell r="N40">
            <v>13657.60291</v>
          </cell>
          <cell r="O40">
            <v>15337.341949999998</v>
          </cell>
          <cell r="P40">
            <v>7917.2109999999993</v>
          </cell>
          <cell r="Q40">
            <v>7650.0259400000004</v>
          </cell>
          <cell r="R40">
            <v>16026.023929999998</v>
          </cell>
          <cell r="S40">
            <v>7911.1709200000014</v>
          </cell>
          <cell r="T40">
            <v>14808.12398</v>
          </cell>
          <cell r="U40">
            <v>29227.160939999998</v>
          </cell>
          <cell r="V40">
            <v>29227.160939999998</v>
          </cell>
          <cell r="W40">
            <v>20389.372000000003</v>
          </cell>
          <cell r="X40">
            <v>11186.011999999999</v>
          </cell>
          <cell r="Y40">
            <v>16131.264470619581</v>
          </cell>
          <cell r="Z40">
            <v>9389.8614367222108</v>
          </cell>
          <cell r="AA40">
            <v>4731.4400832205502</v>
          </cell>
          <cell r="AB40">
            <v>5867.1624598386697</v>
          </cell>
          <cell r="AC40">
            <v>7580.7893529569501</v>
          </cell>
          <cell r="AD40">
            <v>7869.7445667007196</v>
          </cell>
          <cell r="AE40">
            <v>8563.8699068499009</v>
          </cell>
          <cell r="AF40">
            <v>8928.5399344523303</v>
          </cell>
          <cell r="AG40">
            <v>27825.295052761699</v>
          </cell>
          <cell r="AH40">
            <v>22094.632627026342</v>
          </cell>
          <cell r="AI40">
            <v>22094.632627026342</v>
          </cell>
          <cell r="AJ40">
            <v>12755.6061671565</v>
          </cell>
          <cell r="AK40">
            <v>13460.859617541901</v>
          </cell>
          <cell r="AL40">
            <v>21102.38266255254</v>
          </cell>
          <cell r="AM40">
            <v>6966.9836152896096</v>
          </cell>
          <cell r="AN40">
            <v>11406.420062977129</v>
          </cell>
          <cell r="AO40">
            <v>14431.643772882999</v>
          </cell>
          <cell r="AP40">
            <v>6476.3166583775601</v>
          </cell>
          <cell r="AQ40">
            <v>6883.0795239051804</v>
          </cell>
          <cell r="AR40">
            <v>9789.5214439964693</v>
          </cell>
          <cell r="AS40">
            <v>7169.5836584448207</v>
          </cell>
          <cell r="AT40">
            <v>17955.811062148019</v>
          </cell>
          <cell r="AU40">
            <v>48626.0468736615</v>
          </cell>
        </row>
        <row r="41">
          <cell r="A41" t="str">
            <v>Obligaciones con Gobierno M/E</v>
          </cell>
          <cell r="C41">
            <v>2699.5916499999998</v>
          </cell>
          <cell r="D41">
            <v>2523.0224900000003</v>
          </cell>
          <cell r="E41">
            <v>2887.7678000000001</v>
          </cell>
          <cell r="F41">
            <v>9978.3606</v>
          </cell>
          <cell r="G41">
            <v>11527.83684</v>
          </cell>
          <cell r="H41">
            <v>15972.421680000001</v>
          </cell>
          <cell r="I41">
            <v>17839.408000000003</v>
          </cell>
          <cell r="J41">
            <v>18824.016</v>
          </cell>
          <cell r="K41">
            <v>17555.903999999999</v>
          </cell>
          <cell r="L41">
            <v>20592.088</v>
          </cell>
          <cell r="M41">
            <v>17726.192000000003</v>
          </cell>
          <cell r="N41">
            <v>19569.432000000001</v>
          </cell>
          <cell r="O41">
            <v>23571.896000000001</v>
          </cell>
          <cell r="P41">
            <v>30001.775999999998</v>
          </cell>
          <cell r="Q41">
            <v>17811.567999999999</v>
          </cell>
          <cell r="R41">
            <v>19631.144</v>
          </cell>
          <cell r="S41">
            <v>18047.512000000002</v>
          </cell>
          <cell r="T41">
            <v>22997.928</v>
          </cell>
          <cell r="U41">
            <v>33672.248</v>
          </cell>
          <cell r="V41">
            <v>37321.042459999997</v>
          </cell>
          <cell r="W41">
            <v>41570.538099999998</v>
          </cell>
          <cell r="X41">
            <v>45495.780199999994</v>
          </cell>
          <cell r="Y41">
            <v>40728.674496715401</v>
          </cell>
          <cell r="Z41">
            <v>97972.025925552996</v>
          </cell>
          <cell r="AA41">
            <v>52265.134376974995</v>
          </cell>
          <cell r="AB41">
            <v>41303.557941050596</v>
          </cell>
          <cell r="AC41">
            <v>40308.1254595344</v>
          </cell>
          <cell r="AD41">
            <v>37884.569642802999</v>
          </cell>
          <cell r="AE41">
            <v>36721.927260623801</v>
          </cell>
          <cell r="AF41">
            <v>37630.469191887001</v>
          </cell>
          <cell r="AG41">
            <v>37928.876801067199</v>
          </cell>
          <cell r="AH41">
            <v>38623.297585766399</v>
          </cell>
          <cell r="AI41">
            <v>42357.353656320003</v>
          </cell>
          <cell r="AJ41">
            <v>41163.042811440006</v>
          </cell>
          <cell r="AK41">
            <v>40754.021511960003</v>
          </cell>
          <cell r="AL41">
            <v>40439.064778259999</v>
          </cell>
          <cell r="AM41">
            <v>41783.007990693157</v>
          </cell>
          <cell r="AN41">
            <v>102389.66538208821</v>
          </cell>
          <cell r="AO41">
            <v>76454.411094719995</v>
          </cell>
          <cell r="AP41">
            <v>82425.95555197302</v>
          </cell>
          <cell r="AQ41">
            <v>57525.206108820814</v>
          </cell>
          <cell r="AR41">
            <v>45941.294810696425</v>
          </cell>
          <cell r="AS41">
            <v>46924.959028692581</v>
          </cell>
          <cell r="AT41">
            <v>27550.984150242708</v>
          </cell>
          <cell r="AU41">
            <v>32186.986477039278</v>
          </cell>
        </row>
        <row r="42">
          <cell r="A42" t="str">
            <v>Obligaciones con Entidades</v>
          </cell>
          <cell r="C42">
            <v>562.18831999999998</v>
          </cell>
          <cell r="D42">
            <v>510.86221999999998</v>
          </cell>
          <cell r="E42">
            <v>511.18016</v>
          </cell>
          <cell r="F42">
            <v>1072.97218</v>
          </cell>
          <cell r="G42">
            <v>1073.3630599999999</v>
          </cell>
          <cell r="H42">
            <v>364.88803999999999</v>
          </cell>
          <cell r="I42">
            <v>365.22796</v>
          </cell>
          <cell r="J42">
            <v>345.65692000000001</v>
          </cell>
          <cell r="K42">
            <v>395.49095999999997</v>
          </cell>
          <cell r="L42">
            <v>331.25596000000002</v>
          </cell>
          <cell r="M42">
            <v>348.38893999999999</v>
          </cell>
          <cell r="N42">
            <v>341.52497999999997</v>
          </cell>
          <cell r="O42">
            <v>361.33089999999999</v>
          </cell>
          <cell r="P42">
            <v>364.34997999999996</v>
          </cell>
          <cell r="Q42">
            <v>325.95895999999999</v>
          </cell>
          <cell r="R42">
            <v>471.41998000000001</v>
          </cell>
          <cell r="S42">
            <v>350.35695999999996</v>
          </cell>
          <cell r="T42">
            <v>347.99597999999997</v>
          </cell>
          <cell r="U42">
            <v>20.621940000000002</v>
          </cell>
          <cell r="V42">
            <v>20.9739</v>
          </cell>
          <cell r="W42">
            <v>341.41190000000006</v>
          </cell>
          <cell r="X42">
            <v>374.08992000000001</v>
          </cell>
          <cell r="Y42">
            <v>109.07817551305399</v>
          </cell>
          <cell r="Z42">
            <v>134.14127093880001</v>
          </cell>
          <cell r="AA42">
            <v>28.723560193876001</v>
          </cell>
          <cell r="AB42">
            <v>25.526902026064</v>
          </cell>
          <cell r="AC42">
            <v>29.785141444678001</v>
          </cell>
          <cell r="AD42">
            <v>25.411922030384002</v>
          </cell>
          <cell r="AE42">
            <v>5860.1345228090804</v>
          </cell>
          <cell r="AF42">
            <v>26.4337785092</v>
          </cell>
          <cell r="AG42">
            <v>29.5604184492</v>
          </cell>
          <cell r="AH42">
            <v>99.158504967399992</v>
          </cell>
          <cell r="AI42">
            <v>101.09776918</v>
          </cell>
          <cell r="AJ42">
            <v>21.663891679999999</v>
          </cell>
          <cell r="AK42">
            <v>75.777061759999995</v>
          </cell>
          <cell r="AL42">
            <v>25.008670609999999</v>
          </cell>
          <cell r="AM42">
            <v>24.054019739999998</v>
          </cell>
          <cell r="AN42">
            <v>99.092925969999996</v>
          </cell>
          <cell r="AO42">
            <v>34.523868440000001</v>
          </cell>
          <cell r="AP42">
            <v>25.58300603</v>
          </cell>
          <cell r="AQ42">
            <v>24.616315749999998</v>
          </cell>
          <cell r="AR42">
            <v>19.377745990000001</v>
          </cell>
          <cell r="AS42">
            <v>23.477087489999999</v>
          </cell>
          <cell r="AT42">
            <v>25.25977481</v>
          </cell>
          <cell r="AU42">
            <v>37.13293942</v>
          </cell>
        </row>
        <row r="43">
          <cell r="A43" t="str">
            <v>Depósitos de los bancos M/N</v>
          </cell>
          <cell r="C43">
            <v>49966.51</v>
          </cell>
          <cell r="D43">
            <v>64632.557000000001</v>
          </cell>
          <cell r="E43">
            <v>64632.557000000001</v>
          </cell>
          <cell r="F43">
            <v>49363.409</v>
          </cell>
          <cell r="G43">
            <v>49363.409</v>
          </cell>
          <cell r="H43">
            <v>44326.845000000001</v>
          </cell>
          <cell r="I43">
            <v>44326.845000000001</v>
          </cell>
          <cell r="J43">
            <v>45976.341999999997</v>
          </cell>
          <cell r="K43">
            <v>43482.101999999999</v>
          </cell>
          <cell r="L43">
            <v>53508.445</v>
          </cell>
          <cell r="M43">
            <v>48418.48</v>
          </cell>
          <cell r="N43">
            <v>40274.635999999999</v>
          </cell>
          <cell r="O43">
            <v>58227.385999999999</v>
          </cell>
          <cell r="P43">
            <v>49596.436000000002</v>
          </cell>
          <cell r="Q43">
            <v>71948.070000000007</v>
          </cell>
          <cell r="R43">
            <v>52314.449000000001</v>
          </cell>
          <cell r="S43">
            <v>43906.603999999999</v>
          </cell>
          <cell r="T43">
            <v>55496.593999999997</v>
          </cell>
          <cell r="U43">
            <v>49219.383000000002</v>
          </cell>
          <cell r="V43">
            <v>49219.383000000002</v>
          </cell>
          <cell r="W43">
            <v>56187.514999999999</v>
          </cell>
          <cell r="X43">
            <v>62576.163999999997</v>
          </cell>
          <cell r="Y43">
            <v>40319.337697039999</v>
          </cell>
          <cell r="Z43">
            <v>68647.985951790004</v>
          </cell>
          <cell r="AA43">
            <v>76376.584560339994</v>
          </cell>
          <cell r="AB43">
            <v>77666.350220199995</v>
          </cell>
          <cell r="AC43">
            <v>66526.409400279997</v>
          </cell>
          <cell r="AD43">
            <v>70711.487982830004</v>
          </cell>
          <cell r="AE43">
            <v>83070.513301190003</v>
          </cell>
          <cell r="AF43">
            <v>81721.278380749995</v>
          </cell>
          <cell r="AG43">
            <v>85465.880223959903</v>
          </cell>
          <cell r="AH43">
            <v>77558.053398909993</v>
          </cell>
          <cell r="AI43">
            <v>77558.053398909993</v>
          </cell>
          <cell r="AJ43">
            <v>90097.503365490003</v>
          </cell>
          <cell r="AK43">
            <v>85787.025936410006</v>
          </cell>
          <cell r="AL43">
            <v>80766.643528410001</v>
          </cell>
          <cell r="AM43">
            <v>100937.34730931</v>
          </cell>
          <cell r="AN43">
            <v>92856.766543909995</v>
          </cell>
          <cell r="AO43">
            <v>91528.256683109998</v>
          </cell>
          <cell r="AP43">
            <v>93337.038017379993</v>
          </cell>
          <cell r="AQ43">
            <v>95989.347983450003</v>
          </cell>
          <cell r="AR43">
            <v>97404.206751370002</v>
          </cell>
          <cell r="AS43">
            <v>103045.96892111</v>
          </cell>
          <cell r="AT43">
            <v>90171.200429350007</v>
          </cell>
          <cell r="AU43">
            <v>44067.105451219897</v>
          </cell>
        </row>
        <row r="44">
          <cell r="A44" t="str">
            <v>Obligaciones con Sector finan no bancario</v>
          </cell>
          <cell r="C44">
            <v>542.78093000000001</v>
          </cell>
          <cell r="D44">
            <v>693.59199999999998</v>
          </cell>
          <cell r="E44">
            <v>693.59199999999998</v>
          </cell>
          <cell r="F44">
            <v>619.52199999999993</v>
          </cell>
          <cell r="G44">
            <v>619.52199999999993</v>
          </cell>
          <cell r="H44">
            <v>727.92600000000004</v>
          </cell>
          <cell r="I44">
            <v>727.92600000000004</v>
          </cell>
          <cell r="J44">
            <v>677.67499999999995</v>
          </cell>
          <cell r="K44">
            <v>703.15199999999993</v>
          </cell>
          <cell r="L44">
            <v>865.37499999999989</v>
          </cell>
          <cell r="M44">
            <v>903.84599999999989</v>
          </cell>
          <cell r="N44">
            <v>927.58100000000002</v>
          </cell>
          <cell r="O44">
            <v>1058.0600000000002</v>
          </cell>
          <cell r="P44">
            <v>1188.626</v>
          </cell>
          <cell r="Q44">
            <v>1258.548</v>
          </cell>
          <cell r="R44">
            <v>1229.797</v>
          </cell>
          <cell r="S44">
            <v>1417.681</v>
          </cell>
          <cell r="T44">
            <v>1310.2260000000001</v>
          </cell>
          <cell r="U44">
            <v>4972.3890000000001</v>
          </cell>
          <cell r="V44">
            <v>4972.3890000000001</v>
          </cell>
          <cell r="W44">
            <v>5173.3279999999995</v>
          </cell>
          <cell r="X44">
            <v>6371.4389999999994</v>
          </cell>
          <cell r="Y44">
            <v>14838.030408352401</v>
          </cell>
          <cell r="Z44">
            <v>10011.490718399999</v>
          </cell>
          <cell r="AA44">
            <v>11317.50057905</v>
          </cell>
          <cell r="AB44">
            <v>10604.9640655614</v>
          </cell>
          <cell r="AC44">
            <v>12174.5070372766</v>
          </cell>
          <cell r="AD44">
            <v>12583.7987327786</v>
          </cell>
          <cell r="AE44">
            <v>13493.8511469886</v>
          </cell>
          <cell r="AF44">
            <v>14379.782258828598</v>
          </cell>
          <cell r="AG44">
            <v>14623.7052244512</v>
          </cell>
          <cell r="AH44">
            <v>15495.706150362001</v>
          </cell>
          <cell r="AI44">
            <v>15567.89795706</v>
          </cell>
          <cell r="AJ44">
            <v>17032.86060177</v>
          </cell>
          <cell r="AK44">
            <v>17053.514900679998</v>
          </cell>
          <cell r="AL44">
            <v>16796.449925300003</v>
          </cell>
          <cell r="AM44">
            <v>17311.655586289999</v>
          </cell>
          <cell r="AN44">
            <v>20029.41721698</v>
          </cell>
          <cell r="AO44">
            <v>19331.171400589999</v>
          </cell>
          <cell r="AP44">
            <v>20035.081058750002</v>
          </cell>
          <cell r="AQ44">
            <v>21408.895056880003</v>
          </cell>
          <cell r="AR44">
            <v>19344.419573409999</v>
          </cell>
          <cell r="AS44">
            <v>17519.842622870005</v>
          </cell>
          <cell r="AT44">
            <v>19984.472506800001</v>
          </cell>
          <cell r="AU44">
            <v>17430.634437980003</v>
          </cell>
        </row>
        <row r="45">
          <cell r="A45" t="str">
            <v>Depósitos por donaciones AID</v>
          </cell>
          <cell r="C45">
            <v>18527.411399999997</v>
          </cell>
          <cell r="D45">
            <v>17233.071</v>
          </cell>
          <cell r="E45">
            <v>17233.071</v>
          </cell>
          <cell r="F45">
            <v>17233.071</v>
          </cell>
          <cell r="G45">
            <v>17233.071</v>
          </cell>
          <cell r="H45">
            <v>14005.330999999987</v>
          </cell>
          <cell r="I45">
            <v>14005.330999999987</v>
          </cell>
          <cell r="J45">
            <v>13996.002999999999</v>
          </cell>
          <cell r="K45">
            <v>13983.594999999999</v>
          </cell>
          <cell r="L45">
            <v>13975.565999999999</v>
          </cell>
          <cell r="M45">
            <v>13967.535999999998</v>
          </cell>
          <cell r="N45">
            <v>13951.471</v>
          </cell>
          <cell r="O45">
            <v>13943.924999999999</v>
          </cell>
          <cell r="P45">
            <v>13907.558999999999</v>
          </cell>
          <cell r="Q45">
            <v>13900.217999999999</v>
          </cell>
          <cell r="R45">
            <v>13900.217999999999</v>
          </cell>
          <cell r="S45">
            <v>13879.300999999998</v>
          </cell>
          <cell r="T45">
            <v>13879.300999999998</v>
          </cell>
          <cell r="U45">
            <v>13866.455999999998</v>
          </cell>
          <cell r="V45">
            <v>13866.455999999998</v>
          </cell>
          <cell r="W45">
            <v>13866.455999999998</v>
          </cell>
          <cell r="X45">
            <v>13859.725999999999</v>
          </cell>
          <cell r="Y45">
            <v>13820.577388439999</v>
          </cell>
          <cell r="Z45">
            <v>13820.577388439999</v>
          </cell>
          <cell r="AA45">
            <v>13820.577388439999</v>
          </cell>
          <cell r="AB45">
            <v>13809.62659514</v>
          </cell>
          <cell r="AC45">
            <v>13804.151198489999</v>
          </cell>
          <cell r="AD45">
            <v>13793.200405189998</v>
          </cell>
          <cell r="AE45">
            <v>13793.200405189998</v>
          </cell>
          <cell r="AF45">
            <v>13787.72030854</v>
          </cell>
          <cell r="AG45">
            <v>13787.72030854</v>
          </cell>
          <cell r="AH45">
            <v>13771.29411859</v>
          </cell>
          <cell r="AI45">
            <v>13771.29411859</v>
          </cell>
          <cell r="AJ45">
            <v>13771.29411859</v>
          </cell>
          <cell r="AK45">
            <v>13766.00927749</v>
          </cell>
          <cell r="AL45">
            <v>13760.724436389999</v>
          </cell>
          <cell r="AM45">
            <v>13782.03599919</v>
          </cell>
          <cell r="AN45">
            <v>13782.03599919</v>
          </cell>
          <cell r="AO45">
            <v>13767.340820039999</v>
          </cell>
          <cell r="AP45">
            <v>13767.340820039999</v>
          </cell>
          <cell r="AQ45">
            <v>13767.340820039999</v>
          </cell>
          <cell r="AR45">
            <v>13767.340820039999</v>
          </cell>
          <cell r="AS45">
            <v>13767.340820039999</v>
          </cell>
          <cell r="AT45">
            <v>13767.340820039999</v>
          </cell>
          <cell r="AU45">
            <v>13768.712475599999</v>
          </cell>
        </row>
        <row r="46">
          <cell r="A46" t="str">
            <v>Depósito especial del Gob</v>
          </cell>
          <cell r="C46">
            <v>19.899999999999999</v>
          </cell>
          <cell r="D46">
            <v>19.899999999999999</v>
          </cell>
          <cell r="E46">
            <v>19.899999999999999</v>
          </cell>
          <cell r="F46">
            <v>19.899999999999999</v>
          </cell>
          <cell r="G46">
            <v>19.899999999999999</v>
          </cell>
          <cell r="H46">
            <v>19.899999999999999</v>
          </cell>
          <cell r="I46">
            <v>19.899999999999999</v>
          </cell>
          <cell r="J46">
            <v>19.899999999999999</v>
          </cell>
          <cell r="K46">
            <v>19.899999999999999</v>
          </cell>
          <cell r="L46">
            <v>19.899999999999999</v>
          </cell>
          <cell r="M46">
            <v>19.899999999999999</v>
          </cell>
          <cell r="N46">
            <v>19.899999999999999</v>
          </cell>
          <cell r="O46">
            <v>19.899999999999999</v>
          </cell>
          <cell r="P46">
            <v>19.899999999999999</v>
          </cell>
          <cell r="Q46">
            <v>19.899999999999999</v>
          </cell>
          <cell r="R46">
            <v>19.899999999999999</v>
          </cell>
          <cell r="S46">
            <v>19.899999999999999</v>
          </cell>
          <cell r="T46">
            <v>19.899999999999999</v>
          </cell>
          <cell r="U46">
            <v>19.899999999999999</v>
          </cell>
          <cell r="V46">
            <v>19.899999999999999</v>
          </cell>
          <cell r="W46">
            <v>19.899999999999999</v>
          </cell>
          <cell r="X46">
            <v>19.899999999999999</v>
          </cell>
          <cell r="Y46">
            <v>19.899999999999999</v>
          </cell>
          <cell r="Z46">
            <v>19.899999999999999</v>
          </cell>
          <cell r="AA46">
            <v>19.899999999999999</v>
          </cell>
          <cell r="AB46">
            <v>19.899999999999999</v>
          </cell>
          <cell r="AC46">
            <v>19.899999999999999</v>
          </cell>
          <cell r="AD46">
            <v>19.899999999999999</v>
          </cell>
          <cell r="AE46">
            <v>19.8999999999999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Pasivos no clasificados</v>
          </cell>
          <cell r="C47">
            <v>110012.98225000003</v>
          </cell>
          <cell r="D47">
            <v>108602.65742000003</v>
          </cell>
          <cell r="E47">
            <v>113737.09319000001</v>
          </cell>
          <cell r="F47">
            <v>109085.24347</v>
          </cell>
          <cell r="G47">
            <v>114723.29659</v>
          </cell>
          <cell r="H47">
            <v>228502.35562000002</v>
          </cell>
          <cell r="I47">
            <v>233294.57206000001</v>
          </cell>
          <cell r="J47">
            <v>229796.4186</v>
          </cell>
          <cell r="K47">
            <v>230974.25344</v>
          </cell>
          <cell r="L47">
            <v>232075.19353999998</v>
          </cell>
          <cell r="M47">
            <v>230118.18459999998</v>
          </cell>
          <cell r="N47">
            <v>225798.53938</v>
          </cell>
          <cell r="O47">
            <v>224924.21405000001</v>
          </cell>
          <cell r="P47">
            <v>224750.46038</v>
          </cell>
          <cell r="Q47">
            <v>224568.40551000001</v>
          </cell>
          <cell r="R47">
            <v>238469.85249000002</v>
          </cell>
          <cell r="S47">
            <v>235586.57861999996</v>
          </cell>
          <cell r="T47">
            <v>236333.50552000004</v>
          </cell>
          <cell r="U47">
            <v>241399.22159999999</v>
          </cell>
          <cell r="V47">
            <v>245770.84133999998</v>
          </cell>
          <cell r="W47">
            <v>245971.65435999999</v>
          </cell>
          <cell r="X47">
            <v>246552.66249999995</v>
          </cell>
          <cell r="Y47">
            <v>243600.19502428325</v>
          </cell>
          <cell r="Z47">
            <v>243649.51555855246</v>
          </cell>
          <cell r="AA47">
            <v>243344.65455317011</v>
          </cell>
          <cell r="AB47">
            <v>243556.06375666725</v>
          </cell>
          <cell r="AC47">
            <v>240401.6486943833</v>
          </cell>
          <cell r="AD47">
            <v>241465.72991650808</v>
          </cell>
          <cell r="AE47">
            <v>241019.4256631615</v>
          </cell>
          <cell r="AF47">
            <v>247163.23795083552</v>
          </cell>
          <cell r="AG47">
            <v>246565.16928976317</v>
          </cell>
          <cell r="AH47">
            <v>258550.86795652533</v>
          </cell>
          <cell r="AI47">
            <v>263807.91150597471</v>
          </cell>
          <cell r="AJ47">
            <v>275664.99676019611</v>
          </cell>
          <cell r="AK47">
            <v>291778.40943961148</v>
          </cell>
          <cell r="AL47">
            <v>300360.90243684297</v>
          </cell>
          <cell r="AM47">
            <v>305721.35388210585</v>
          </cell>
          <cell r="AN47">
            <v>310047.21624585678</v>
          </cell>
          <cell r="AO47">
            <v>312843.31894730136</v>
          </cell>
          <cell r="AP47">
            <v>314329.56084365433</v>
          </cell>
          <cell r="AQ47">
            <v>314476.36508307012</v>
          </cell>
          <cell r="AR47">
            <v>317661.81333884684</v>
          </cell>
          <cell r="AS47">
            <v>321175.24925332074</v>
          </cell>
          <cell r="AT47">
            <v>316595.6695578004</v>
          </cell>
          <cell r="AU47">
            <v>316385.42448100442</v>
          </cell>
        </row>
        <row r="48">
          <cell r="A48" t="str">
            <v>Cambio en depósitos de Bcos en M/E</v>
          </cell>
          <cell r="C48">
            <v>93947.674499999994</v>
          </cell>
          <cell r="D48">
            <v>106292.12087999999</v>
          </cell>
          <cell r="E48">
            <v>121658.4336</v>
          </cell>
          <cell r="F48">
            <v>142229.17180000001</v>
          </cell>
          <cell r="G48">
            <v>164315.03652000002</v>
          </cell>
          <cell r="H48">
            <v>192090.93948</v>
          </cell>
          <cell r="I48">
            <v>214544.08799999999</v>
          </cell>
          <cell r="J48">
            <v>224854.864</v>
          </cell>
          <cell r="K48">
            <v>221969.712</v>
          </cell>
          <cell r="L48">
            <v>226268.44</v>
          </cell>
          <cell r="M48">
            <v>224904.74400000001</v>
          </cell>
          <cell r="N48">
            <v>233473.432</v>
          </cell>
          <cell r="O48">
            <v>243653.128</v>
          </cell>
          <cell r="P48">
            <v>236153.26400000002</v>
          </cell>
          <cell r="Q48">
            <v>241423.60800000004</v>
          </cell>
          <cell r="R48">
            <v>246741.28</v>
          </cell>
          <cell r="S48">
            <v>240254.09599999999</v>
          </cell>
          <cell r="T48">
            <v>228978.43199999997</v>
          </cell>
          <cell r="U48">
            <v>233061.864</v>
          </cell>
          <cell r="V48">
            <v>258316.92977999998</v>
          </cell>
          <cell r="W48">
            <v>263969.38125999999</v>
          </cell>
          <cell r="X48">
            <v>253422.01274000001</v>
          </cell>
          <cell r="Y48">
            <v>272443.9651351964</v>
          </cell>
          <cell r="Z48">
            <v>277979.30452159914</v>
          </cell>
          <cell r="AA48">
            <v>274989.55858536734</v>
          </cell>
          <cell r="AB48">
            <v>285253.50249113637</v>
          </cell>
          <cell r="AC48">
            <v>295430.40199721878</v>
          </cell>
          <cell r="AD48">
            <v>300670.10696762777</v>
          </cell>
          <cell r="AE48">
            <v>296735.22319761576</v>
          </cell>
          <cell r="AF48">
            <v>288201.16167043243</v>
          </cell>
          <cell r="AG48">
            <v>251923.38129535978</v>
          </cell>
          <cell r="AH48">
            <v>226286.14945494218</v>
          </cell>
          <cell r="AI48">
            <v>248163.23460485999</v>
          </cell>
          <cell r="AJ48">
            <v>242690.87157192003</v>
          </cell>
          <cell r="AK48">
            <v>242317.71583895999</v>
          </cell>
          <cell r="AL48">
            <v>233588.98979046001</v>
          </cell>
          <cell r="AM48">
            <v>240388.60721592</v>
          </cell>
          <cell r="AN48">
            <v>239888.7467172</v>
          </cell>
          <cell r="AO48">
            <v>245832.57471006</v>
          </cell>
          <cell r="AP48">
            <v>253956.47676912</v>
          </cell>
          <cell r="AQ48">
            <v>236298.48475158002</v>
          </cell>
          <cell r="AR48">
            <v>212852.70821448002</v>
          </cell>
          <cell r="AS48">
            <v>208294.29523884002</v>
          </cell>
          <cell r="AT48">
            <v>201375.48668664001</v>
          </cell>
          <cell r="AU48">
            <v>204137.44290863999</v>
          </cell>
        </row>
        <row r="49">
          <cell r="A49" t="str">
            <v>Emisión</v>
          </cell>
          <cell r="C49">
            <v>63996.555899999992</v>
          </cell>
          <cell r="D49">
            <v>86012.928899999999</v>
          </cell>
          <cell r="E49">
            <v>86012.928899999999</v>
          </cell>
          <cell r="F49">
            <v>98930.90800000001</v>
          </cell>
          <cell r="G49">
            <v>98930.90800000001</v>
          </cell>
          <cell r="H49">
            <v>115765.6459</v>
          </cell>
          <cell r="I49">
            <v>115765.6459</v>
          </cell>
          <cell r="J49">
            <v>98622.474000000002</v>
          </cell>
          <cell r="K49">
            <v>97738.967000000004</v>
          </cell>
          <cell r="L49">
            <v>99384.570999999996</v>
          </cell>
          <cell r="M49">
            <v>97520.047999999981</v>
          </cell>
          <cell r="N49">
            <v>96311.207999999999</v>
          </cell>
          <cell r="O49">
            <v>96227.221999999994</v>
          </cell>
          <cell r="P49">
            <v>98406.516000000003</v>
          </cell>
          <cell r="Q49">
            <v>99123.035999999993</v>
          </cell>
          <cell r="R49">
            <v>100953.19500000001</v>
          </cell>
          <cell r="S49">
            <v>105712.45699999999</v>
          </cell>
          <cell r="T49">
            <v>125928.87</v>
          </cell>
          <cell r="U49">
            <v>146843.71900000001</v>
          </cell>
          <cell r="V49">
            <v>146843.71900000001</v>
          </cell>
          <cell r="W49">
            <v>125409.383</v>
          </cell>
          <cell r="X49">
            <v>121529.6839</v>
          </cell>
          <cell r="Y49">
            <v>120642.83656185</v>
          </cell>
          <cell r="Z49">
            <v>121915.70975285</v>
          </cell>
          <cell r="AA49">
            <v>119968.99234714999</v>
          </cell>
          <cell r="AB49">
            <v>118005.13466814999</v>
          </cell>
          <cell r="AC49">
            <v>118427.83018814999</v>
          </cell>
          <cell r="AD49">
            <v>117369.96538764999</v>
          </cell>
          <cell r="AE49">
            <v>117919.80712615</v>
          </cell>
          <cell r="AF49">
            <v>120875.3278649</v>
          </cell>
          <cell r="AG49">
            <v>142234.28913590001</v>
          </cell>
          <cell r="AH49">
            <v>165349.17987990001</v>
          </cell>
          <cell r="AI49">
            <v>165349.17987990001</v>
          </cell>
          <cell r="AJ49">
            <v>138982.86367689999</v>
          </cell>
          <cell r="AK49">
            <v>136793.1048224</v>
          </cell>
          <cell r="AL49">
            <v>141392.56491439999</v>
          </cell>
          <cell r="AM49">
            <v>134807.38343089999</v>
          </cell>
          <cell r="AN49">
            <v>133678.47977490001</v>
          </cell>
          <cell r="AO49">
            <v>132740.25695440001</v>
          </cell>
          <cell r="AP49">
            <v>135376.00839800001</v>
          </cell>
          <cell r="AQ49">
            <v>133731.74582400001</v>
          </cell>
          <cell r="AR49">
            <v>136169.180073</v>
          </cell>
          <cell r="AS49">
            <v>139411.97977949999</v>
          </cell>
          <cell r="AT49">
            <v>165569.703438</v>
          </cell>
          <cell r="AU49">
            <v>229813.11888324999</v>
          </cell>
        </row>
        <row r="111">
          <cell r="A111" t="str">
            <v>Activos no clasificados</v>
          </cell>
        </row>
        <row r="112">
          <cell r="A112" t="str">
            <v>Déficit</v>
          </cell>
        </row>
        <row r="113">
          <cell r="A113" t="str">
            <v>Cuentas de fluctuación</v>
          </cell>
        </row>
        <row r="116">
          <cell r="A116" t="str">
            <v>PASIVOS</v>
          </cell>
        </row>
        <row r="118">
          <cell r="A118" t="str">
            <v>Operaciones de mercado abierto</v>
          </cell>
        </row>
        <row r="119">
          <cell r="A119" t="str">
            <v xml:space="preserve">     Bonos de estabilización monetaria</v>
          </cell>
        </row>
        <row r="120">
          <cell r="A120" t="str">
            <v xml:space="preserve">             Entidades</v>
          </cell>
        </row>
        <row r="121">
          <cell r="A121" t="str">
            <v xml:space="preserve">            Sector financiero no bancario</v>
          </cell>
        </row>
        <row r="122">
          <cell r="A122" t="str">
            <v xml:space="preserve">            Bancos comerciales</v>
          </cell>
        </row>
        <row r="123">
          <cell r="A123" t="str">
            <v xml:space="preserve">            Sector privado</v>
          </cell>
        </row>
        <row r="124">
          <cell r="A124" t="str">
            <v xml:space="preserve">     Inversiones de corto plazo</v>
          </cell>
        </row>
        <row r="125">
          <cell r="A125" t="str">
            <v xml:space="preserve">             Entidades</v>
          </cell>
        </row>
        <row r="126">
          <cell r="A126" t="str">
            <v xml:space="preserve">            Sector financiero no bancario</v>
          </cell>
        </row>
        <row r="127">
          <cell r="A127" t="str">
            <v xml:space="preserve">            Bancos comerciales</v>
          </cell>
        </row>
        <row r="128">
          <cell r="A128" t="str">
            <v xml:space="preserve">            Sector privado</v>
          </cell>
        </row>
        <row r="129">
          <cell r="A129" t="str">
            <v>BEM  conversión, canje y fundaciones</v>
          </cell>
        </row>
        <row r="130">
          <cell r="A130" t="str">
            <v>Endeudamiento externo neto</v>
          </cell>
        </row>
        <row r="131">
          <cell r="A131" t="str">
            <v>Obligaciones con Gobierno M/N</v>
          </cell>
        </row>
        <row r="132">
          <cell r="A132" t="str">
            <v>Obligaciones con Gobierno M/E</v>
          </cell>
        </row>
        <row r="133">
          <cell r="A133" t="str">
            <v>Obligaciones con Entidades</v>
          </cell>
        </row>
        <row r="134">
          <cell r="A134" t="str">
            <v>Depósitos de los bancos M/N</v>
          </cell>
        </row>
        <row r="135">
          <cell r="A135" t="str">
            <v>Obligaciones con Sector finan no bancario</v>
          </cell>
        </row>
        <row r="136">
          <cell r="A136" t="str">
            <v>Depósitos por donaciones AID</v>
          </cell>
        </row>
        <row r="137">
          <cell r="A137" t="str">
            <v>Depósito especial del Gob</v>
          </cell>
        </row>
        <row r="138">
          <cell r="A138" t="str">
            <v>Pasivos no clasificados</v>
          </cell>
        </row>
        <row r="139">
          <cell r="A139" t="str">
            <v>Cambio en depósitos de Bcos en M/E</v>
          </cell>
        </row>
        <row r="140">
          <cell r="A140" t="str">
            <v>Emisión</v>
          </cell>
        </row>
        <row r="142">
          <cell r="A142" t="str">
            <v>CIERRE</v>
          </cell>
        </row>
        <row r="177">
          <cell r="A177" t="str">
            <v>BANCOS COMERCIALES</v>
          </cell>
        </row>
        <row r="178">
          <cell r="A178" t="str">
            <v>CUENTAS MONETARIAS</v>
          </cell>
        </row>
        <row r="179">
          <cell r="A179" t="str">
            <v>SALDOS EN MILLONES</v>
          </cell>
        </row>
        <row r="182">
          <cell r="A182" t="str">
            <v>ACTIVOS</v>
          </cell>
          <cell r="C182">
            <v>611713.80505299987</v>
          </cell>
          <cell r="D182">
            <v>717008.60765499994</v>
          </cell>
          <cell r="E182">
            <v>767599.14778300002</v>
          </cell>
          <cell r="F182">
            <v>762322.51144100004</v>
          </cell>
          <cell r="G182">
            <v>831617.54752899997</v>
          </cell>
          <cell r="H182">
            <v>955570.58101399988</v>
          </cell>
          <cell r="I182">
            <v>1026690.920878</v>
          </cell>
          <cell r="J182">
            <v>1054828.7116719999</v>
          </cell>
          <cell r="K182">
            <v>1060381.4635730002</v>
          </cell>
          <cell r="L182">
            <v>1066248.3157490001</v>
          </cell>
          <cell r="M182">
            <v>1094181.793852</v>
          </cell>
          <cell r="N182">
            <v>1094034.018038</v>
          </cell>
          <cell r="O182">
            <v>1038690.05672</v>
          </cell>
          <cell r="P182">
            <v>1049311.6158380001</v>
          </cell>
          <cell r="Q182">
            <v>1067215.410444</v>
          </cell>
          <cell r="R182">
            <v>1103813.1401889999</v>
          </cell>
          <cell r="S182">
            <v>1115885.7784239999</v>
          </cell>
          <cell r="T182">
            <v>1155446.9720799997</v>
          </cell>
          <cell r="U182">
            <v>1098881.5834840001</v>
          </cell>
          <cell r="V182">
            <v>1180547.5888299998</v>
          </cell>
          <cell r="W182">
            <v>1208115.1705299998</v>
          </cell>
          <cell r="X182">
            <v>1216339.6403599998</v>
          </cell>
          <cell r="Y182">
            <v>1245757.872133692</v>
          </cell>
          <cell r="Z182">
            <v>1259153.3475982887</v>
          </cell>
          <cell r="AA182">
            <v>1296929.4422497777</v>
          </cell>
          <cell r="AB182">
            <v>1269959.3279037145</v>
          </cell>
          <cell r="AC182">
            <v>1284073.2445294247</v>
          </cell>
          <cell r="AD182">
            <v>1308745.9897950855</v>
          </cell>
          <cell r="AE182">
            <v>1383007.9219308386</v>
          </cell>
          <cell r="AF182">
            <v>1404977.5832042294</v>
          </cell>
          <cell r="AG182">
            <v>1468518.529976761</v>
          </cell>
          <cell r="AH182">
            <v>1358558.6453735093</v>
          </cell>
          <cell r="AI182">
            <v>1455610.1320333423</v>
          </cell>
          <cell r="AJ182">
            <v>1509512.1185467672</v>
          </cell>
          <cell r="AK182">
            <v>1557840.1677525267</v>
          </cell>
          <cell r="AL182">
            <v>1595355.2037665423</v>
          </cell>
          <cell r="AM182">
            <v>1698261.4333803174</v>
          </cell>
          <cell r="AN182">
            <v>1707500.167633709</v>
          </cell>
          <cell r="AO182">
            <v>1558004.0659322815</v>
          </cell>
          <cell r="AP182">
            <v>1576652.385445599</v>
          </cell>
          <cell r="AQ182">
            <v>1628545.5508721985</v>
          </cell>
          <cell r="AR182">
            <v>1672758.7655909455</v>
          </cell>
          <cell r="AS182">
            <v>1700068.8882454881</v>
          </cell>
          <cell r="AT182">
            <v>1772645.3730767393</v>
          </cell>
          <cell r="AU182">
            <v>1590752.1204428002</v>
          </cell>
        </row>
        <row r="184">
          <cell r="A184" t="str">
            <v>Reservas internacionales netas</v>
          </cell>
          <cell r="C184">
            <v>15037.173196999996</v>
          </cell>
          <cell r="D184">
            <v>24406.019354999997</v>
          </cell>
          <cell r="E184">
            <v>28017.486188999999</v>
          </cell>
          <cell r="F184">
            <v>23626.061442000009</v>
          </cell>
          <cell r="G184">
            <v>27355.883074000005</v>
          </cell>
          <cell r="H184">
            <v>30464.903856000001</v>
          </cell>
          <cell r="I184">
            <v>34129.583804000009</v>
          </cell>
          <cell r="J184">
            <v>29267.764501999998</v>
          </cell>
          <cell r="K184">
            <v>26109.190485000003</v>
          </cell>
          <cell r="L184">
            <v>32168.599580000002</v>
          </cell>
          <cell r="M184">
            <v>27090.625042000003</v>
          </cell>
          <cell r="N184">
            <v>26745.564981</v>
          </cell>
          <cell r="O184">
            <v>19049.164295000006</v>
          </cell>
          <cell r="P184">
            <v>22156.240802999997</v>
          </cell>
          <cell r="Q184">
            <v>17193.516076999997</v>
          </cell>
          <cell r="R184">
            <v>12429.883688999997</v>
          </cell>
          <cell r="S184">
            <v>17492.795232000004</v>
          </cell>
          <cell r="T184">
            <v>16050.495095999991</v>
          </cell>
          <cell r="U184">
            <v>9268.740736000007</v>
          </cell>
          <cell r="V184">
            <v>10342.15337200001</v>
          </cell>
          <cell r="W184">
            <v>20618.421084000001</v>
          </cell>
          <cell r="X184">
            <v>32512.680149999993</v>
          </cell>
          <cell r="Y184">
            <v>18706.549327782606</v>
          </cell>
          <cell r="Z184">
            <v>24765.664768611223</v>
          </cell>
          <cell r="AA184">
            <v>26867.959976702979</v>
          </cell>
          <cell r="AB184">
            <v>14868.199745487136</v>
          </cell>
          <cell r="AC184">
            <v>19501.424597598208</v>
          </cell>
          <cell r="AD184">
            <v>11469.270605911035</v>
          </cell>
          <cell r="AE184">
            <v>-6850.7729069128354</v>
          </cell>
          <cell r="AF184">
            <v>2947.7496699438839</v>
          </cell>
          <cell r="AG184">
            <v>9248.0888078355965</v>
          </cell>
          <cell r="AH184">
            <v>10542.905309323114</v>
          </cell>
          <cell r="AI184">
            <v>11853.322040248662</v>
          </cell>
          <cell r="AJ184">
            <v>20029.77300451283</v>
          </cell>
          <cell r="AK184">
            <v>8461.4334814484318</v>
          </cell>
          <cell r="AL184">
            <v>6895.5244585199798</v>
          </cell>
          <cell r="AM184">
            <v>18136.212599760569</v>
          </cell>
          <cell r="AN184">
            <v>1619.2952286347663</v>
          </cell>
          <cell r="AO184">
            <v>453.86139907244529</v>
          </cell>
          <cell r="AP184">
            <v>4285.2206789716856</v>
          </cell>
          <cell r="AQ184">
            <v>2570.6768099724445</v>
          </cell>
          <cell r="AR184">
            <v>12800.699335466172</v>
          </cell>
          <cell r="AS184">
            <v>19535.227272654851</v>
          </cell>
          <cell r="AT184">
            <v>4244.2194913215189</v>
          </cell>
          <cell r="AU184">
            <v>-2437.9182346610633</v>
          </cell>
        </row>
        <row r="185">
          <cell r="A185" t="str">
            <v>Crédito bruto a Gobierno</v>
          </cell>
          <cell r="C185">
            <v>19304.631500000003</v>
          </cell>
          <cell r="D185">
            <v>64074.540399999998</v>
          </cell>
          <cell r="E185">
            <v>64074.540399999998</v>
          </cell>
          <cell r="F185">
            <v>39432.308199999999</v>
          </cell>
          <cell r="G185">
            <v>39432.308199999999</v>
          </cell>
          <cell r="H185">
            <v>99896.751100000009</v>
          </cell>
          <cell r="I185">
            <v>101086.47110000001</v>
          </cell>
          <cell r="J185">
            <v>94741.858200000002</v>
          </cell>
          <cell r="K185">
            <v>100579.73330000001</v>
          </cell>
          <cell r="L185">
            <v>100692.72350000001</v>
          </cell>
          <cell r="M185">
            <v>104553.6352</v>
          </cell>
          <cell r="N185">
            <v>104443.88010000001</v>
          </cell>
          <cell r="O185">
            <v>97997.915599999993</v>
          </cell>
          <cell r="P185">
            <v>99604.988544000007</v>
          </cell>
          <cell r="Q185">
            <v>93560.637018999987</v>
          </cell>
          <cell r="R185">
            <v>94148.167263999989</v>
          </cell>
          <cell r="S185">
            <v>81819.497399999993</v>
          </cell>
          <cell r="T185">
            <v>83368.980899999995</v>
          </cell>
          <cell r="U185">
            <v>91293.755151999998</v>
          </cell>
          <cell r="V185">
            <v>93545.135169999994</v>
          </cell>
          <cell r="W185">
            <v>96535.908379999993</v>
          </cell>
          <cell r="X185">
            <v>89769.043571999995</v>
          </cell>
          <cell r="Y185">
            <v>86576.404465660002</v>
          </cell>
          <cell r="Z185">
            <v>65738.169744790008</v>
          </cell>
          <cell r="AA185">
            <v>67789.308972819999</v>
          </cell>
          <cell r="AB185">
            <v>64691.708122353004</v>
          </cell>
          <cell r="AC185">
            <v>63037.929922522999</v>
          </cell>
          <cell r="AD185">
            <v>60743.23122845</v>
          </cell>
          <cell r="AE185">
            <v>61477.915290799996</v>
          </cell>
          <cell r="AF185">
            <v>77940.092188779992</v>
          </cell>
          <cell r="AG185">
            <v>93958.946882930002</v>
          </cell>
          <cell r="AH185">
            <v>110918.44181174299</v>
          </cell>
          <cell r="AI185">
            <v>114938.73603889</v>
          </cell>
          <cell r="AJ185">
            <v>110564.27694253001</v>
          </cell>
          <cell r="AK185">
            <v>104293.83930505</v>
          </cell>
          <cell r="AL185">
            <v>93558.715076019987</v>
          </cell>
          <cell r="AM185">
            <v>98021.963376500004</v>
          </cell>
          <cell r="AN185">
            <v>100875.59948626001</v>
          </cell>
          <cell r="AO185">
            <v>88945.011727280013</v>
          </cell>
          <cell r="AP185">
            <v>77336.934263999996</v>
          </cell>
          <cell r="AQ185">
            <v>88448.338667500007</v>
          </cell>
          <cell r="AR185">
            <v>98728.897570000001</v>
          </cell>
          <cell r="AS185">
            <v>94872.35707564</v>
          </cell>
          <cell r="AT185">
            <v>120377.34683144001</v>
          </cell>
          <cell r="AU185">
            <v>124480.81298298</v>
          </cell>
        </row>
        <row r="186">
          <cell r="A186" t="str">
            <v>Crédito bruto a Entidades</v>
          </cell>
          <cell r="C186">
            <v>2593.5679439999999</v>
          </cell>
          <cell r="D186">
            <v>2792.220632</v>
          </cell>
          <cell r="E186">
            <v>2919.9734660000004</v>
          </cell>
          <cell r="F186">
            <v>2041.6456430000001</v>
          </cell>
          <cell r="G186">
            <v>2160.4145309999999</v>
          </cell>
          <cell r="H186">
            <v>2226.0991239999998</v>
          </cell>
          <cell r="I186">
            <v>2237.5204360000002</v>
          </cell>
          <cell r="J186">
            <v>1094.1412519999999</v>
          </cell>
          <cell r="K186">
            <v>1147.997858</v>
          </cell>
          <cell r="L186">
            <v>1239.511289</v>
          </cell>
          <cell r="M186">
            <v>1023.997338</v>
          </cell>
          <cell r="N186">
            <v>1090.2717309999998</v>
          </cell>
          <cell r="O186">
            <v>996.92131500000005</v>
          </cell>
          <cell r="P186">
            <v>1002.492264</v>
          </cell>
          <cell r="Q186">
            <v>996.36063899999999</v>
          </cell>
          <cell r="R186">
            <v>1033.861635</v>
          </cell>
          <cell r="S186">
            <v>1338.6357520000001</v>
          </cell>
          <cell r="T186">
            <v>1272.3901559999999</v>
          </cell>
          <cell r="U186">
            <v>999.76951200000008</v>
          </cell>
          <cell r="V186">
            <v>1030.8727199999998</v>
          </cell>
          <cell r="W186">
            <v>1131.0247399999998</v>
          </cell>
          <cell r="X186">
            <v>1102.83104</v>
          </cell>
          <cell r="Y186">
            <v>1549.76461746</v>
          </cell>
          <cell r="Z186">
            <v>1652.033752948</v>
          </cell>
          <cell r="AA186">
            <v>1395.6117194999999</v>
          </cell>
          <cell r="AB186">
            <v>1461.2990254586</v>
          </cell>
          <cell r="AC186">
            <v>1539.77491046</v>
          </cell>
          <cell r="AD186">
            <v>1202.9441294799999</v>
          </cell>
          <cell r="AE186">
            <v>1542.7822445928</v>
          </cell>
          <cell r="AF186">
            <v>1893.1509826413999</v>
          </cell>
          <cell r="AG186">
            <v>2134.54908252</v>
          </cell>
          <cell r="AH186">
            <v>2693.2071070062002</v>
          </cell>
          <cell r="AI186">
            <v>2739.1272020599999</v>
          </cell>
          <cell r="AJ186">
            <v>3352.1102086399997</v>
          </cell>
          <cell r="AK186">
            <v>2021.9095646000001</v>
          </cell>
          <cell r="AL186">
            <v>2097.4428241000001</v>
          </cell>
          <cell r="AM186">
            <v>2009.8593054600001</v>
          </cell>
          <cell r="AN186">
            <v>2227.7507484799999</v>
          </cell>
          <cell r="AO186">
            <v>2319.75050556</v>
          </cell>
          <cell r="AP186">
            <v>2290.0785639999999</v>
          </cell>
          <cell r="AQ186">
            <v>5081.5751750600002</v>
          </cell>
          <cell r="AR186">
            <v>5577.9251050000003</v>
          </cell>
          <cell r="AS186">
            <v>4208.7466047199996</v>
          </cell>
          <cell r="AT186">
            <v>4134.3394894200001</v>
          </cell>
          <cell r="AU186">
            <v>4165.0175231000003</v>
          </cell>
        </row>
        <row r="187">
          <cell r="A187" t="str">
            <v>Reservas en el BCCR</v>
          </cell>
          <cell r="C187">
            <v>161970.15304299997</v>
          </cell>
          <cell r="D187">
            <v>200781.30050200003</v>
          </cell>
          <cell r="E187">
            <v>216095.67318099999</v>
          </cell>
          <cell r="F187">
            <v>260964.90456299999</v>
          </cell>
          <cell r="G187">
            <v>282931.47270699998</v>
          </cell>
          <cell r="H187">
            <v>310350.09728199994</v>
          </cell>
          <cell r="I187">
            <v>332256.50147799996</v>
          </cell>
          <cell r="J187">
            <v>350405.52243399993</v>
          </cell>
          <cell r="K187">
            <v>347402.733664</v>
          </cell>
          <cell r="L187">
            <v>352885.05325</v>
          </cell>
          <cell r="M187">
            <v>342791.315068</v>
          </cell>
          <cell r="N187">
            <v>345745.06367300003</v>
          </cell>
          <cell r="O187">
            <v>364667.66902999999</v>
          </cell>
          <cell r="P187">
            <v>357494.06574699999</v>
          </cell>
          <cell r="Q187">
            <v>359523.04523599998</v>
          </cell>
          <cell r="R187">
            <v>380708.15634499997</v>
          </cell>
          <cell r="S187">
            <v>376040.22589600005</v>
          </cell>
          <cell r="T187">
            <v>381768.73354400002</v>
          </cell>
          <cell r="U187">
            <v>362434.19218799996</v>
          </cell>
          <cell r="V187">
            <v>385269.51034199994</v>
          </cell>
          <cell r="W187">
            <v>379631.93523</v>
          </cell>
          <cell r="X187">
            <v>355031.84460399998</v>
          </cell>
          <cell r="Y187">
            <v>315635.26058898057</v>
          </cell>
          <cell r="Z187">
            <v>324994.40774656151</v>
          </cell>
          <cell r="AA187">
            <v>339530.40872557095</v>
          </cell>
          <cell r="AB187">
            <v>367717.02309315529</v>
          </cell>
          <cell r="AC187">
            <v>390409.32253943646</v>
          </cell>
          <cell r="AD187">
            <v>395885.40530831408</v>
          </cell>
          <cell r="AE187">
            <v>403723.10422245786</v>
          </cell>
          <cell r="AF187">
            <v>367022.64152247808</v>
          </cell>
          <cell r="AG187">
            <v>343084.77997922094</v>
          </cell>
          <cell r="AH187">
            <v>309401.58637552417</v>
          </cell>
          <cell r="AI187">
            <v>325534.01385310118</v>
          </cell>
          <cell r="AJ187">
            <v>327063.47047336341</v>
          </cell>
          <cell r="AK187">
            <v>343209.84250924143</v>
          </cell>
          <cell r="AL187">
            <v>352744.05983489158</v>
          </cell>
          <cell r="AM187">
            <v>379826.94975202624</v>
          </cell>
          <cell r="AN187">
            <v>396468.37354724947</v>
          </cell>
          <cell r="AO187">
            <v>420329.50577053381</v>
          </cell>
          <cell r="AP187">
            <v>433575.19807722996</v>
          </cell>
          <cell r="AQ187">
            <v>438156.68150185148</v>
          </cell>
          <cell r="AR187">
            <v>433401.64377795509</v>
          </cell>
          <cell r="AS187">
            <v>445251.54250847257</v>
          </cell>
          <cell r="AT187">
            <v>453109.15552555624</v>
          </cell>
          <cell r="AU187">
            <v>429364.92867411644</v>
          </cell>
        </row>
        <row r="188">
          <cell r="A188" t="str">
            <v xml:space="preserve">         Caja de bancos</v>
          </cell>
          <cell r="C188">
            <v>10300.283299999999</v>
          </cell>
          <cell r="D188">
            <v>12944.7</v>
          </cell>
          <cell r="E188">
            <v>12944.7</v>
          </cell>
          <cell r="F188">
            <v>18263.0353</v>
          </cell>
          <cell r="G188">
            <v>18263.0353</v>
          </cell>
          <cell r="H188">
            <v>24022.4493</v>
          </cell>
          <cell r="I188">
            <v>24022.4493</v>
          </cell>
          <cell r="J188">
            <v>17972.088599999999</v>
          </cell>
          <cell r="K188">
            <v>17145.286100000001</v>
          </cell>
          <cell r="L188">
            <v>20715.0661</v>
          </cell>
          <cell r="M188">
            <v>18400.676899999999</v>
          </cell>
          <cell r="N188">
            <v>16485.511900000001</v>
          </cell>
          <cell r="O188">
            <v>19640.108499999998</v>
          </cell>
          <cell r="P188">
            <v>20931.3377</v>
          </cell>
          <cell r="Q188">
            <v>18096.471600000001</v>
          </cell>
          <cell r="R188">
            <v>23364.5419</v>
          </cell>
          <cell r="S188">
            <v>22011.507799999999</v>
          </cell>
          <cell r="T188">
            <v>33297.3289</v>
          </cell>
          <cell r="U188">
            <v>40028.831599999998</v>
          </cell>
          <cell r="V188">
            <v>40028.831599999998</v>
          </cell>
          <cell r="W188">
            <v>24535.862099999998</v>
          </cell>
          <cell r="X188">
            <v>23400.4584</v>
          </cell>
          <cell r="Y188">
            <v>28059.492128000002</v>
          </cell>
          <cell r="Z188">
            <v>25921.339177999998</v>
          </cell>
          <cell r="AA188">
            <v>24601.592627000002</v>
          </cell>
          <cell r="AB188">
            <v>28741.336185</v>
          </cell>
          <cell r="AC188">
            <v>26383.878399000001</v>
          </cell>
          <cell r="AD188">
            <v>27525.014303</v>
          </cell>
          <cell r="AE188">
            <v>29205.266819</v>
          </cell>
          <cell r="AF188">
            <v>25421.5062</v>
          </cell>
          <cell r="AG188">
            <v>44669.592427000003</v>
          </cell>
          <cell r="AH188">
            <v>41182.576803999997</v>
          </cell>
          <cell r="AI188">
            <v>41182.576803999997</v>
          </cell>
          <cell r="AJ188">
            <v>29892.414694999999</v>
          </cell>
          <cell r="AK188">
            <v>29765.803993000001</v>
          </cell>
          <cell r="AL188">
            <v>33390.430661999999</v>
          </cell>
          <cell r="AM188">
            <v>28795.919876</v>
          </cell>
          <cell r="AN188">
            <v>32692.125674999999</v>
          </cell>
          <cell r="AO188">
            <v>35483.438915999999</v>
          </cell>
          <cell r="AP188">
            <v>31817.579242</v>
          </cell>
          <cell r="AQ188">
            <v>35471.316809999997</v>
          </cell>
          <cell r="AR188">
            <v>35081.279453000003</v>
          </cell>
          <cell r="AS188">
            <v>31908.024700000002</v>
          </cell>
          <cell r="AT188">
            <v>51569.066106999999</v>
          </cell>
          <cell r="AU188">
            <v>85548.791079999995</v>
          </cell>
        </row>
        <row r="189">
          <cell r="A189" t="str">
            <v xml:space="preserve">        Depósitos en moneda nacional</v>
          </cell>
          <cell r="C189">
            <v>53215.718652999989</v>
          </cell>
          <cell r="D189">
            <v>65777.036061000006</v>
          </cell>
          <cell r="E189">
            <v>65777.036061000006</v>
          </cell>
          <cell r="F189">
            <v>52915.034602999986</v>
          </cell>
          <cell r="G189">
            <v>52915.034602999986</v>
          </cell>
          <cell r="H189">
            <v>44576.836477999997</v>
          </cell>
          <cell r="I189">
            <v>44576.836477999997</v>
          </cell>
          <cell r="J189">
            <v>45185.1754</v>
          </cell>
          <cell r="K189">
            <v>43654.814272000003</v>
          </cell>
          <cell r="L189">
            <v>53465.097890000005</v>
          </cell>
          <cell r="M189">
            <v>49964.950947999998</v>
          </cell>
          <cell r="N189">
            <v>40928.275047000003</v>
          </cell>
          <cell r="O189">
            <v>57171.168619999997</v>
          </cell>
          <cell r="P189">
            <v>47910.478612999999</v>
          </cell>
          <cell r="Q189">
            <v>69777.335017000005</v>
          </cell>
          <cell r="R189">
            <v>50891.080768</v>
          </cell>
          <cell r="S189">
            <v>44963.290875999999</v>
          </cell>
          <cell r="T189">
            <v>55262.996140000003</v>
          </cell>
          <cell r="U189">
            <v>45700.584579999995</v>
          </cell>
          <cell r="V189">
            <v>45700.584579999995</v>
          </cell>
          <cell r="W189">
            <v>55471.031945999996</v>
          </cell>
          <cell r="X189">
            <v>62736.725786000003</v>
          </cell>
          <cell r="Y189">
            <v>41143.265834999998</v>
          </cell>
          <cell r="Z189">
            <v>68879.319287999999</v>
          </cell>
          <cell r="AA189">
            <v>76890.155494000006</v>
          </cell>
          <cell r="AB189">
            <v>78349.711353999999</v>
          </cell>
          <cell r="AC189">
            <v>67875.616143000007</v>
          </cell>
          <cell r="AD189">
            <v>71308.008746000007</v>
          </cell>
          <cell r="AE189">
            <v>83796.332498000003</v>
          </cell>
          <cell r="AF189">
            <v>81975.832257000002</v>
          </cell>
          <cell r="AG189">
            <v>86010.864296</v>
          </cell>
          <cell r="AH189">
            <v>84277.328676999998</v>
          </cell>
          <cell r="AI189">
            <v>84277.328676999998</v>
          </cell>
          <cell r="AJ189">
            <v>90360.685261999999</v>
          </cell>
          <cell r="AK189">
            <v>86855.164074999993</v>
          </cell>
          <cell r="AL189">
            <v>82382.702715000007</v>
          </cell>
          <cell r="AM189">
            <v>102394.558133</v>
          </cell>
          <cell r="AN189">
            <v>94776.568400000004</v>
          </cell>
          <cell r="AO189">
            <v>93171.438855</v>
          </cell>
          <cell r="AP189">
            <v>95273.783402999994</v>
          </cell>
          <cell r="AQ189">
            <v>98363.136440999995</v>
          </cell>
          <cell r="AR189">
            <v>99432.234863000005</v>
          </cell>
          <cell r="AS189">
            <v>105567.643518</v>
          </cell>
          <cell r="AT189">
            <v>90416.836878999995</v>
          </cell>
          <cell r="AU189">
            <v>46947.577380000002</v>
          </cell>
        </row>
        <row r="190">
          <cell r="A190" t="str">
            <v xml:space="preserve">       Depósitos en moneda extranjera</v>
          </cell>
          <cell r="C190">
            <v>92524.596189999997</v>
          </cell>
          <cell r="D190">
            <v>105932.84034100002</v>
          </cell>
          <cell r="E190">
            <v>121247.21302000001</v>
          </cell>
          <cell r="F190">
            <v>141460.92236</v>
          </cell>
          <cell r="G190">
            <v>163427.49050399999</v>
          </cell>
          <cell r="H190">
            <v>187413.43820399998</v>
          </cell>
          <cell r="I190">
            <v>209319.84239999999</v>
          </cell>
          <cell r="J190">
            <v>225244.83279999997</v>
          </cell>
          <cell r="K190">
            <v>223109.6672</v>
          </cell>
          <cell r="L190">
            <v>227508.2016</v>
          </cell>
          <cell r="M190">
            <v>224801.62</v>
          </cell>
          <cell r="N190">
            <v>233469.62719999999</v>
          </cell>
          <cell r="O190">
            <v>243416.51120000001</v>
          </cell>
          <cell r="P190">
            <v>234668.44079999998</v>
          </cell>
          <cell r="Q190">
            <v>241168.2224</v>
          </cell>
          <cell r="R190">
            <v>246056.48559999999</v>
          </cell>
          <cell r="S190">
            <v>241345.70240000001</v>
          </cell>
          <cell r="T190">
            <v>228546.796</v>
          </cell>
          <cell r="U190">
            <v>210731.65520000001</v>
          </cell>
          <cell r="V190">
            <v>233566.97335399999</v>
          </cell>
          <cell r="W190">
            <v>239958.059484</v>
          </cell>
          <cell r="X190">
            <v>228338.700018</v>
          </cell>
          <cell r="Y190">
            <v>200766.77316298053</v>
          </cell>
          <cell r="Z190">
            <v>209207.55522956149</v>
          </cell>
          <cell r="AA190">
            <v>211588.38022157096</v>
          </cell>
          <cell r="AB190">
            <v>235466.95842317533</v>
          </cell>
          <cell r="AC190">
            <v>258234.13258363647</v>
          </cell>
          <cell r="AD190">
            <v>266249.47760251409</v>
          </cell>
          <cell r="AE190">
            <v>269120.18833765783</v>
          </cell>
          <cell r="AF190">
            <v>241855.83188167802</v>
          </cell>
          <cell r="AG190">
            <v>204449.97464499096</v>
          </cell>
          <cell r="AH190">
            <v>166866.14648367418</v>
          </cell>
          <cell r="AI190">
            <v>182998.57396125115</v>
          </cell>
          <cell r="AJ190">
            <v>191701.34456786336</v>
          </cell>
          <cell r="AK190">
            <v>209552.29204466142</v>
          </cell>
          <cell r="AL190">
            <v>218934.24320121156</v>
          </cell>
          <cell r="AM190">
            <v>225480.47048802624</v>
          </cell>
          <cell r="AN190">
            <v>235081.8802772495</v>
          </cell>
          <cell r="AO190">
            <v>246070.13068953381</v>
          </cell>
          <cell r="AP190">
            <v>257720.66352022998</v>
          </cell>
          <cell r="AQ190">
            <v>244235.43807385149</v>
          </cell>
          <cell r="AR190">
            <v>231252.50269995508</v>
          </cell>
          <cell r="AS190">
            <v>225987.38997947262</v>
          </cell>
          <cell r="AT190">
            <v>220993.73569255625</v>
          </cell>
          <cell r="AU190">
            <v>212580.52264411649</v>
          </cell>
        </row>
        <row r="191">
          <cell r="A191" t="str">
            <v xml:space="preserve">       Bonos de estabilización monetaria</v>
          </cell>
          <cell r="C191">
            <v>1505.2548999999999</v>
          </cell>
          <cell r="D191">
            <v>7780.7241000000004</v>
          </cell>
          <cell r="E191">
            <v>7780.7241000000004</v>
          </cell>
          <cell r="F191">
            <v>36072.412300000004</v>
          </cell>
          <cell r="G191">
            <v>36072.412300000004</v>
          </cell>
          <cell r="H191">
            <v>30307.623299999999</v>
          </cell>
          <cell r="I191">
            <v>30307.623299999999</v>
          </cell>
          <cell r="J191">
            <v>36420.933133999999</v>
          </cell>
          <cell r="K191">
            <v>30586.966091999999</v>
          </cell>
          <cell r="L191">
            <v>28914.68766</v>
          </cell>
          <cell r="M191">
            <v>23754.110219999999</v>
          </cell>
          <cell r="N191">
            <v>23396.649526000001</v>
          </cell>
          <cell r="O191">
            <v>24508.880709999998</v>
          </cell>
          <cell r="P191">
            <v>26875.808634000001</v>
          </cell>
          <cell r="Q191">
            <v>25568.016219000001</v>
          </cell>
          <cell r="R191">
            <v>25669.048077000003</v>
          </cell>
          <cell r="S191">
            <v>38101.224820000003</v>
          </cell>
          <cell r="T191">
            <v>42395.612503999997</v>
          </cell>
          <cell r="U191">
            <v>40091.120808</v>
          </cell>
          <cell r="V191">
            <v>40091.120808</v>
          </cell>
          <cell r="W191">
            <v>45787.981699999997</v>
          </cell>
          <cell r="X191">
            <v>31926.9604</v>
          </cell>
          <cell r="Y191">
            <v>23033.729463</v>
          </cell>
          <cell r="Z191">
            <v>18852.194050999999</v>
          </cell>
          <cell r="AA191">
            <v>23423.280383000001</v>
          </cell>
          <cell r="AB191">
            <v>25132.017130979999</v>
          </cell>
          <cell r="AC191">
            <v>19891.6954138</v>
          </cell>
          <cell r="AD191">
            <v>18783.904656800001</v>
          </cell>
          <cell r="AE191">
            <v>19101.3165678</v>
          </cell>
          <cell r="AF191">
            <v>16769.4711838</v>
          </cell>
          <cell r="AG191">
            <v>7954.3486112299997</v>
          </cell>
          <cell r="AH191">
            <v>17075.534410849999</v>
          </cell>
          <cell r="AI191">
            <v>17075.534410849999</v>
          </cell>
          <cell r="AJ191">
            <v>14709.025948500001</v>
          </cell>
          <cell r="AK191">
            <v>16836.571979910001</v>
          </cell>
          <cell r="AL191">
            <v>18036.68325668</v>
          </cell>
          <cell r="AM191">
            <v>22156.001254999999</v>
          </cell>
          <cell r="AN191">
            <v>31917.695027999998</v>
          </cell>
          <cell r="AO191">
            <v>40604.445226999997</v>
          </cell>
          <cell r="AP191">
            <v>48363.161495</v>
          </cell>
          <cell r="AQ191">
            <v>57586.790177000003</v>
          </cell>
          <cell r="AR191">
            <v>65135.626762</v>
          </cell>
          <cell r="AS191">
            <v>65369.484311</v>
          </cell>
          <cell r="AT191">
            <v>53935.516846999999</v>
          </cell>
          <cell r="AU191">
            <v>56518.03757</v>
          </cell>
        </row>
        <row r="192">
          <cell r="A192" t="str">
            <v xml:space="preserve">      Inversiones de corto plazo</v>
          </cell>
          <cell r="C192">
            <v>4424.3</v>
          </cell>
          <cell r="D192">
            <v>8346</v>
          </cell>
          <cell r="E192">
            <v>8346</v>
          </cell>
          <cell r="F192">
            <v>12253.5</v>
          </cell>
          <cell r="G192">
            <v>12253.5</v>
          </cell>
          <cell r="H192">
            <v>24029.75</v>
          </cell>
          <cell r="I192">
            <v>24029.75</v>
          </cell>
          <cell r="J192">
            <v>25582.4925</v>
          </cell>
          <cell r="K192">
            <v>32906</v>
          </cell>
          <cell r="L192">
            <v>22282</v>
          </cell>
          <cell r="M192">
            <v>25869.956999999999</v>
          </cell>
          <cell r="N192">
            <v>31465</v>
          </cell>
          <cell r="O192">
            <v>19931</v>
          </cell>
          <cell r="P192">
            <v>27108</v>
          </cell>
          <cell r="Q192">
            <v>4913</v>
          </cell>
          <cell r="R192">
            <v>34727</v>
          </cell>
          <cell r="S192">
            <v>29618.5</v>
          </cell>
          <cell r="T192">
            <v>22266</v>
          </cell>
          <cell r="U192">
            <v>25882</v>
          </cell>
          <cell r="V192">
            <v>25882</v>
          </cell>
          <cell r="W192">
            <v>13879</v>
          </cell>
          <cell r="X192">
            <v>8629</v>
          </cell>
          <cell r="Y192">
            <v>22632</v>
          </cell>
          <cell r="Z192">
            <v>2134</v>
          </cell>
          <cell r="AA192">
            <v>3027</v>
          </cell>
          <cell r="AB192">
            <v>27</v>
          </cell>
          <cell r="AC192">
            <v>18024</v>
          </cell>
          <cell r="AD192">
            <v>12019</v>
          </cell>
          <cell r="AE192">
            <v>2500</v>
          </cell>
          <cell r="AF192">
            <v>1000</v>
          </cell>
          <cell r="AG192">
            <v>0</v>
          </cell>
          <cell r="AH192">
            <v>0</v>
          </cell>
          <cell r="AI192">
            <v>0</v>
          </cell>
          <cell r="AJ192">
            <v>400</v>
          </cell>
          <cell r="AK192">
            <v>200.01041667000001</v>
          </cell>
          <cell r="AL192">
            <v>0</v>
          </cell>
          <cell r="AM192">
            <v>1000</v>
          </cell>
          <cell r="AN192">
            <v>2000.104167</v>
          </cell>
          <cell r="AO192">
            <v>5000.0520829999996</v>
          </cell>
          <cell r="AP192">
            <v>400.01041700000002</v>
          </cell>
          <cell r="AQ192">
            <v>2500</v>
          </cell>
          <cell r="AR192">
            <v>2500</v>
          </cell>
          <cell r="AS192">
            <v>16419</v>
          </cell>
          <cell r="AT192">
            <v>36194</v>
          </cell>
          <cell r="AU192">
            <v>27770</v>
          </cell>
        </row>
        <row r="193">
          <cell r="A193" t="str">
            <v>Crédito bruto a Sector financiero no bancario</v>
          </cell>
          <cell r="C193">
            <v>150.25</v>
          </cell>
          <cell r="D193">
            <v>109.71</v>
          </cell>
          <cell r="E193">
            <v>109.71</v>
          </cell>
          <cell r="F193">
            <v>561.88</v>
          </cell>
          <cell r="G193">
            <v>561.88</v>
          </cell>
          <cell r="H193">
            <v>250</v>
          </cell>
          <cell r="I193">
            <v>250</v>
          </cell>
          <cell r="J193">
            <v>200</v>
          </cell>
          <cell r="K193">
            <v>567.89499999999998</v>
          </cell>
          <cell r="L193">
            <v>500</v>
          </cell>
          <cell r="M193">
            <v>500</v>
          </cell>
          <cell r="N193">
            <v>500</v>
          </cell>
          <cell r="O193">
            <v>580.99900000000002</v>
          </cell>
          <cell r="P193">
            <v>585.65700000000004</v>
          </cell>
          <cell r="Q193">
            <v>516.35699999999997</v>
          </cell>
          <cell r="R193">
            <v>516.35699999999997</v>
          </cell>
          <cell r="S193">
            <v>517.45699999999999</v>
          </cell>
          <cell r="T193">
            <v>516.31700000000001</v>
          </cell>
          <cell r="U193">
            <v>516.31700000000001</v>
          </cell>
          <cell r="V193">
            <v>516.31700000000001</v>
          </cell>
          <cell r="W193">
            <v>514.71699999999998</v>
          </cell>
          <cell r="X193">
            <v>1054.2170000000001</v>
          </cell>
          <cell r="Y193">
            <v>514.71699999999998</v>
          </cell>
          <cell r="Z193">
            <v>514.71699999999998</v>
          </cell>
          <cell r="AA193">
            <v>514.71699999999998</v>
          </cell>
          <cell r="AB193">
            <v>414.71699999999998</v>
          </cell>
          <cell r="AC193">
            <v>414.71699999999998</v>
          </cell>
          <cell r="AD193">
            <v>414.71699999999998</v>
          </cell>
          <cell r="AE193">
            <v>400</v>
          </cell>
          <cell r="AF193">
            <v>500</v>
          </cell>
          <cell r="AG193">
            <v>200</v>
          </cell>
          <cell r="AH193">
            <v>100</v>
          </cell>
          <cell r="AI193">
            <v>100</v>
          </cell>
          <cell r="AJ193">
            <v>200</v>
          </cell>
          <cell r="AK193">
            <v>200</v>
          </cell>
          <cell r="AL193">
            <v>200</v>
          </cell>
          <cell r="AM193">
            <v>200</v>
          </cell>
          <cell r="AN193">
            <v>300.86165026000003</v>
          </cell>
          <cell r="AO193">
            <v>387.39130399999999</v>
          </cell>
          <cell r="AP193">
            <v>3132.467545</v>
          </cell>
          <cell r="AQ193">
            <v>3230.4521249999998</v>
          </cell>
          <cell r="AR193">
            <v>3423.8082899999999</v>
          </cell>
          <cell r="AS193">
            <v>3470.6136459999998</v>
          </cell>
          <cell r="AT193">
            <v>1290.4817579999999</v>
          </cell>
          <cell r="AU193">
            <v>1249.569047</v>
          </cell>
        </row>
        <row r="194">
          <cell r="A194" t="str">
            <v>Credito Sector Privado</v>
          </cell>
          <cell r="C194">
            <v>229028.024179</v>
          </cell>
          <cell r="D194">
            <v>264796.157252</v>
          </cell>
          <cell r="E194">
            <v>270634.05343999999</v>
          </cell>
          <cell r="F194">
            <v>266978.17004</v>
          </cell>
          <cell r="G194">
            <v>275586.89161600004</v>
          </cell>
          <cell r="H194">
            <v>334292.61511199997</v>
          </cell>
          <cell r="I194">
            <v>342520.2476</v>
          </cell>
          <cell r="J194">
            <v>343658.8982</v>
          </cell>
          <cell r="K194">
            <v>346542.35230000003</v>
          </cell>
          <cell r="L194">
            <v>352015.78700000001</v>
          </cell>
          <cell r="M194">
            <v>354740.14910000004</v>
          </cell>
          <cell r="N194">
            <v>358223.00080000004</v>
          </cell>
          <cell r="O194">
            <v>366261.16009999998</v>
          </cell>
          <cell r="P194">
            <v>371858.65750000003</v>
          </cell>
          <cell r="Q194">
            <v>378544.98529999994</v>
          </cell>
          <cell r="R194">
            <v>390745.91130000004</v>
          </cell>
          <cell r="S194">
            <v>399418.18829999998</v>
          </cell>
          <cell r="T194">
            <v>409407.61309999996</v>
          </cell>
          <cell r="U194">
            <v>426064.64610000001</v>
          </cell>
          <cell r="V194">
            <v>437361.91851599998</v>
          </cell>
          <cell r="W194">
            <v>440520.27835599997</v>
          </cell>
          <cell r="X194">
            <v>458518.38068200002</v>
          </cell>
          <cell r="Y194">
            <v>461888.61621742998</v>
          </cell>
          <cell r="Z194">
            <v>466377.4990085141</v>
          </cell>
          <cell r="AA194">
            <v>479915.10144917684</v>
          </cell>
          <cell r="AB194">
            <v>510885.64142081013</v>
          </cell>
          <cell r="AC194">
            <v>522490.32791791169</v>
          </cell>
          <cell r="AD194">
            <v>540266.41510781914</v>
          </cell>
          <cell r="AE194">
            <v>598664.67892324436</v>
          </cell>
          <cell r="AF194">
            <v>604348.18235688668</v>
          </cell>
          <cell r="AG194">
            <v>627409.38328779861</v>
          </cell>
          <cell r="AH194">
            <v>647202.23718941142</v>
          </cell>
          <cell r="AI194">
            <v>665659.16150439112</v>
          </cell>
          <cell r="AJ194">
            <v>678716.20574190235</v>
          </cell>
          <cell r="AK194">
            <v>692563.98803951987</v>
          </cell>
          <cell r="AL194">
            <v>714401.36011287104</v>
          </cell>
          <cell r="AM194">
            <v>712890.11058784812</v>
          </cell>
          <cell r="AN194">
            <v>708969.38565077819</v>
          </cell>
          <cell r="AO194">
            <v>714494.38518410176</v>
          </cell>
          <cell r="AP194">
            <v>713415.48097890755</v>
          </cell>
          <cell r="AQ194">
            <v>727823.37069778051</v>
          </cell>
          <cell r="AR194">
            <v>731691.14977638342</v>
          </cell>
          <cell r="AS194">
            <v>730921.32635335508</v>
          </cell>
          <cell r="AT194">
            <v>752024.68896268378</v>
          </cell>
          <cell r="AU194">
            <v>764756.58812623459</v>
          </cell>
        </row>
        <row r="195">
          <cell r="A195" t="str">
            <v>Activos no clasificados</v>
          </cell>
          <cell r="C195">
            <v>183630.00518999997</v>
          </cell>
          <cell r="D195">
            <v>160048.659514</v>
          </cell>
          <cell r="E195">
            <v>185747.71110700001</v>
          </cell>
          <cell r="F195">
            <v>168717.54155300002</v>
          </cell>
          <cell r="G195">
            <v>203588.69740099995</v>
          </cell>
          <cell r="H195">
            <v>178090.11453999998</v>
          </cell>
          <cell r="I195">
            <v>214210.59646</v>
          </cell>
          <cell r="J195">
            <v>235460.52708399997</v>
          </cell>
          <cell r="K195">
            <v>238031.56096599999</v>
          </cell>
          <cell r="L195">
            <v>226746.64113000006</v>
          </cell>
          <cell r="M195">
            <v>263482.07210400002</v>
          </cell>
          <cell r="N195">
            <v>257286.236753</v>
          </cell>
          <cell r="O195">
            <v>189136.22738</v>
          </cell>
          <cell r="P195">
            <v>196609.51397999999</v>
          </cell>
          <cell r="Q195">
            <v>216880.50917300003</v>
          </cell>
          <cell r="R195">
            <v>224230.802956</v>
          </cell>
          <cell r="S195">
            <v>239258.978844</v>
          </cell>
          <cell r="T195">
            <v>263062.44228399999</v>
          </cell>
          <cell r="U195">
            <v>208304.16279599999</v>
          </cell>
          <cell r="V195">
            <v>252481.68170999998</v>
          </cell>
          <cell r="W195">
            <v>269162.88573999994</v>
          </cell>
          <cell r="X195">
            <v>278350.64331199991</v>
          </cell>
          <cell r="Y195">
            <v>360886.55991637899</v>
          </cell>
          <cell r="Z195">
            <v>375110.85557686375</v>
          </cell>
          <cell r="AA195">
            <v>380916.33440600685</v>
          </cell>
          <cell r="AB195">
            <v>309920.73949645029</v>
          </cell>
          <cell r="AC195">
            <v>286679.74764149549</v>
          </cell>
          <cell r="AD195">
            <v>298764.00641511119</v>
          </cell>
          <cell r="AE195">
            <v>324050.21415665623</v>
          </cell>
          <cell r="AF195">
            <v>350325.76648349914</v>
          </cell>
          <cell r="AG195">
            <v>392482.78193645569</v>
          </cell>
          <cell r="AH195">
            <v>277700.26758050115</v>
          </cell>
          <cell r="AI195">
            <v>334785.77139465132</v>
          </cell>
          <cell r="AJ195">
            <v>369586.2821758184</v>
          </cell>
          <cell r="AK195">
            <v>407089.15485266689</v>
          </cell>
          <cell r="AL195">
            <v>425458.10146013967</v>
          </cell>
          <cell r="AM195">
            <v>487176.33775872242</v>
          </cell>
          <cell r="AN195">
            <v>497038.90132204659</v>
          </cell>
          <cell r="AO195">
            <v>331074.16004173341</v>
          </cell>
          <cell r="AP195">
            <v>342617.00533748971</v>
          </cell>
          <cell r="AQ195">
            <v>363234.45589503413</v>
          </cell>
          <cell r="AR195">
            <v>387134.64173614077</v>
          </cell>
          <cell r="AS195">
            <v>401809.07478464523</v>
          </cell>
          <cell r="AT195">
            <v>437465.14101831749</v>
          </cell>
          <cell r="AU195">
            <v>269173.12232403044</v>
          </cell>
        </row>
        <row r="197">
          <cell r="A197" t="str">
            <v>PASIVOS</v>
          </cell>
          <cell r="C197">
            <v>611609.531097</v>
          </cell>
          <cell r="D197">
            <v>716832.13769900007</v>
          </cell>
          <cell r="E197">
            <v>767422.67782700004</v>
          </cell>
          <cell r="F197">
            <v>762322.51260000002</v>
          </cell>
          <cell r="G197">
            <v>831617.52488799999</v>
          </cell>
          <cell r="H197">
            <v>955570.38795899996</v>
          </cell>
          <cell r="I197">
            <v>1026690.7278229999</v>
          </cell>
          <cell r="J197">
            <v>1054830.2819960001</v>
          </cell>
          <cell r="K197">
            <v>1060381.6765040001</v>
          </cell>
          <cell r="L197">
            <v>1066248.6211489998</v>
          </cell>
          <cell r="M197">
            <v>1094182.17</v>
          </cell>
          <cell r="N197">
            <v>1094034.0387280001</v>
          </cell>
          <cell r="O197">
            <v>1038690.0984949999</v>
          </cell>
          <cell r="P197">
            <v>1049311.6402770001</v>
          </cell>
          <cell r="Q197">
            <v>1067215.4463500001</v>
          </cell>
          <cell r="R197">
            <v>1103813.1848569999</v>
          </cell>
          <cell r="S197">
            <v>1115885.8211119999</v>
          </cell>
          <cell r="T197">
            <v>1155446.995052</v>
          </cell>
          <cell r="U197">
            <v>1098881.6084680001</v>
          </cell>
          <cell r="V197">
            <v>1180547.6138139998</v>
          </cell>
          <cell r="W197">
            <v>1208115.2197819999</v>
          </cell>
          <cell r="X197">
            <v>1216339.7402199998</v>
          </cell>
          <cell r="Y197">
            <v>1245757.8721334087</v>
          </cell>
          <cell r="Z197">
            <v>1259153.3476653653</v>
          </cell>
          <cell r="AA197">
            <v>1296929.4426061506</v>
          </cell>
          <cell r="AB197">
            <v>1269959.3281987528</v>
          </cell>
          <cell r="AC197">
            <v>1284073.2437886996</v>
          </cell>
          <cell r="AD197">
            <v>1308745.9891650539</v>
          </cell>
          <cell r="AE197">
            <v>1383007.9221585717</v>
          </cell>
          <cell r="AF197">
            <v>1404977.5838556949</v>
          </cell>
          <cell r="AG197">
            <v>1468518.5297362304</v>
          </cell>
          <cell r="AH197">
            <v>1358558.6453571541</v>
          </cell>
          <cell r="AI197">
            <v>1455610.1320169871</v>
          </cell>
          <cell r="AJ197">
            <v>1509512.1185463909</v>
          </cell>
          <cell r="AK197">
            <v>1557840.1677519977</v>
          </cell>
          <cell r="AL197">
            <v>1595355.2037670482</v>
          </cell>
          <cell r="AM197">
            <v>1698261.4333784161</v>
          </cell>
          <cell r="AN197">
            <v>1707500.1676307153</v>
          </cell>
          <cell r="AO197">
            <v>1558004.065931492</v>
          </cell>
          <cell r="AP197">
            <v>1576652.3854448334</v>
          </cell>
          <cell r="AQ197">
            <v>1628545.5508729583</v>
          </cell>
          <cell r="AR197">
            <v>1672758.7655918405</v>
          </cell>
          <cell r="AS197">
            <v>1700068.8882450596</v>
          </cell>
          <cell r="AT197">
            <v>1772645.3730767865</v>
          </cell>
          <cell r="AU197">
            <v>1590752.1204419113</v>
          </cell>
        </row>
        <row r="199">
          <cell r="A199" t="str">
            <v>Endeudamiento externo neto</v>
          </cell>
          <cell r="C199">
            <v>5207.4791930000001</v>
          </cell>
          <cell r="D199">
            <v>9982.5845350000018</v>
          </cell>
          <cell r="E199">
            <v>11132.616664000001</v>
          </cell>
          <cell r="F199">
            <v>18093.932002999998</v>
          </cell>
          <cell r="G199">
            <v>19934.021938999998</v>
          </cell>
          <cell r="H199">
            <v>20197.944819</v>
          </cell>
          <cell r="I199">
            <v>22294.821463</v>
          </cell>
          <cell r="J199">
            <v>21889.290084</v>
          </cell>
          <cell r="K199">
            <v>21758.222822000003</v>
          </cell>
          <cell r="L199">
            <v>21007.413438</v>
          </cell>
          <cell r="M199">
            <v>20178.299736000004</v>
          </cell>
          <cell r="N199">
            <v>19836.937133999996</v>
          </cell>
          <cell r="O199">
            <v>20304.240669999996</v>
          </cell>
          <cell r="P199">
            <v>22078.523819999999</v>
          </cell>
          <cell r="Q199">
            <v>20621.630498999999</v>
          </cell>
          <cell r="R199">
            <v>20692.980566999999</v>
          </cell>
          <cell r="S199">
            <v>22203.235779999999</v>
          </cell>
          <cell r="T199">
            <v>23803.972232</v>
          </cell>
          <cell r="U199">
            <v>27232.742336000003</v>
          </cell>
          <cell r="V199">
            <v>29931.068816000003</v>
          </cell>
          <cell r="W199">
            <v>27456.489153999999</v>
          </cell>
          <cell r="X199">
            <v>25191.905898000001</v>
          </cell>
          <cell r="Y199">
            <v>24918.77608752513</v>
          </cell>
          <cell r="Z199">
            <v>26697.750617634636</v>
          </cell>
          <cell r="AA199">
            <v>25877.027386766487</v>
          </cell>
          <cell r="AB199">
            <v>26670.384721865514</v>
          </cell>
          <cell r="AC199">
            <v>26063.653661448916</v>
          </cell>
          <cell r="AD199">
            <v>26160.696888435214</v>
          </cell>
          <cell r="AE199">
            <v>26877.707276554243</v>
          </cell>
          <cell r="AF199">
            <v>29099.640424974423</v>
          </cell>
          <cell r="AG199">
            <v>31014.779617249464</v>
          </cell>
          <cell r="AH199">
            <v>32260.445146342394</v>
          </cell>
          <cell r="AI199">
            <v>34786.616291599268</v>
          </cell>
          <cell r="AJ199">
            <v>37800.687638794596</v>
          </cell>
          <cell r="AK199">
            <v>37937.344567327331</v>
          </cell>
          <cell r="AL199">
            <v>40385.404766170897</v>
          </cell>
          <cell r="AM199">
            <v>40411.929197397745</v>
          </cell>
          <cell r="AN199">
            <v>39448.406443338557</v>
          </cell>
          <cell r="AO199">
            <v>40585.951285251467</v>
          </cell>
          <cell r="AP199">
            <v>39847.959485138701</v>
          </cell>
          <cell r="AQ199">
            <v>49385.121510883298</v>
          </cell>
          <cell r="AR199">
            <v>47638.616001586815</v>
          </cell>
          <cell r="AS199">
            <v>47961.587685122213</v>
          </cell>
          <cell r="AT199">
            <v>47036.59229992122</v>
          </cell>
          <cell r="AU199">
            <v>49324.998496796739</v>
          </cell>
        </row>
        <row r="200">
          <cell r="A200" t="str">
            <v>Obligaciones con Gobierno</v>
          </cell>
          <cell r="C200">
            <v>1367.361202</v>
          </cell>
          <cell r="D200">
            <v>37188.116247999998</v>
          </cell>
          <cell r="E200">
            <v>37199.030673999994</v>
          </cell>
          <cell r="F200">
            <v>4631.6742529999992</v>
          </cell>
          <cell r="G200">
            <v>4669.0005009999995</v>
          </cell>
          <cell r="H200">
            <v>1950.8269290000001</v>
          </cell>
          <cell r="I200">
            <v>1956.1903810000001</v>
          </cell>
          <cell r="J200">
            <v>2266.1306860000004</v>
          </cell>
          <cell r="K200">
            <v>3565.5976139999998</v>
          </cell>
          <cell r="L200">
            <v>2853.4457240000002</v>
          </cell>
          <cell r="M200">
            <v>2509.9057919999996</v>
          </cell>
          <cell r="N200">
            <v>2495.1030489999998</v>
          </cell>
          <cell r="O200">
            <v>3382.1594649999997</v>
          </cell>
          <cell r="P200">
            <v>2327.7480430000001</v>
          </cell>
          <cell r="Q200">
            <v>2495.7314280000001</v>
          </cell>
          <cell r="R200">
            <v>2967.8193589999996</v>
          </cell>
          <cell r="S200">
            <v>2540.3129519999998</v>
          </cell>
          <cell r="T200">
            <v>2831.9358920000004</v>
          </cell>
          <cell r="U200">
            <v>2928.137068</v>
          </cell>
          <cell r="V200">
            <v>3019.9181799999997</v>
          </cell>
          <cell r="W200">
            <v>3201.9987999999994</v>
          </cell>
          <cell r="X200">
            <v>2942.118892</v>
          </cell>
          <cell r="Y200">
            <v>3734.1252817800005</v>
          </cell>
          <cell r="Z200">
            <v>3933.6896916000005</v>
          </cell>
          <cell r="AA200">
            <v>4555.4613802000003</v>
          </cell>
          <cell r="AB200">
            <v>4137.3108958599996</v>
          </cell>
          <cell r="AC200">
            <v>4415.4463716200007</v>
          </cell>
          <cell r="AD200">
            <v>2633.4439709400003</v>
          </cell>
          <cell r="AE200">
            <v>2724.9897754399999</v>
          </cell>
          <cell r="AF200">
            <v>4317.9649001199996</v>
          </cell>
          <cell r="AG200">
            <v>4348.3284412000003</v>
          </cell>
          <cell r="AH200">
            <v>3940.4357961799997</v>
          </cell>
          <cell r="AI200">
            <v>3985.9839649999999</v>
          </cell>
          <cell r="AJ200">
            <v>3694.7468740199997</v>
          </cell>
          <cell r="AK200">
            <v>3877.8619140000001</v>
          </cell>
          <cell r="AL200">
            <v>4750.7022849999994</v>
          </cell>
          <cell r="AM200">
            <v>3832.6831520000001</v>
          </cell>
          <cell r="AN200">
            <v>4269.4149259999995</v>
          </cell>
          <cell r="AO200">
            <v>4864.0161859999998</v>
          </cell>
          <cell r="AP200">
            <v>3570.6045300000001</v>
          </cell>
          <cell r="AQ200">
            <v>4067.9945600000001</v>
          </cell>
          <cell r="AR200">
            <v>5646.9759190000004</v>
          </cell>
          <cell r="AS200">
            <v>3976.2527469999995</v>
          </cell>
          <cell r="AT200">
            <v>3911.3645890000003</v>
          </cell>
          <cell r="AU200">
            <v>3794.3870569999999</v>
          </cell>
        </row>
        <row r="201">
          <cell r="A201" t="str">
            <v>Obligaciones con Entidades</v>
          </cell>
          <cell r="C201">
            <v>30867.782449999999</v>
          </cell>
          <cell r="D201">
            <v>34188.091679999998</v>
          </cell>
          <cell r="E201">
            <v>34413.170489999997</v>
          </cell>
          <cell r="F201">
            <v>34788.387905000003</v>
          </cell>
          <cell r="G201">
            <v>35051.275585000003</v>
          </cell>
          <cell r="H201">
            <v>69955.272152999998</v>
          </cell>
          <cell r="I201">
            <v>70286.725716999994</v>
          </cell>
          <cell r="J201">
            <v>64540.296071999997</v>
          </cell>
          <cell r="K201">
            <v>73740.751699999993</v>
          </cell>
          <cell r="L201">
            <v>71993.576545999997</v>
          </cell>
          <cell r="M201">
            <v>79881.613224000001</v>
          </cell>
          <cell r="N201">
            <v>80013.269141000012</v>
          </cell>
          <cell r="O201">
            <v>75027.068025</v>
          </cell>
          <cell r="P201">
            <v>78035.15711</v>
          </cell>
          <cell r="Q201">
            <v>86051.521995999996</v>
          </cell>
          <cell r="R201">
            <v>87920.50482300001</v>
          </cell>
          <cell r="S201">
            <v>88304.063619999986</v>
          </cell>
          <cell r="T201">
            <v>85137.552643999996</v>
          </cell>
          <cell r="U201">
            <v>82985.339043999993</v>
          </cell>
          <cell r="V201">
            <v>83567.113839999991</v>
          </cell>
          <cell r="W201">
            <v>74060.297720000002</v>
          </cell>
          <cell r="X201">
            <v>69774.126155999998</v>
          </cell>
          <cell r="Y201">
            <v>76013.539644660006</v>
          </cell>
          <cell r="Z201">
            <v>71292.818373200003</v>
          </cell>
          <cell r="AA201">
            <v>77091.226575020002</v>
          </cell>
          <cell r="AB201">
            <v>87832.45376756</v>
          </cell>
          <cell r="AC201">
            <v>92400.399689340004</v>
          </cell>
          <cell r="AD201">
            <v>95731.983762239994</v>
          </cell>
          <cell r="AE201">
            <v>105115.73476136001</v>
          </cell>
          <cell r="AF201">
            <v>115702.64105390001</v>
          </cell>
          <cell r="AG201">
            <v>90362.367167219985</v>
          </cell>
          <cell r="AH201">
            <v>87335.600431940009</v>
          </cell>
          <cell r="AI201">
            <v>88211.214902000007</v>
          </cell>
          <cell r="AJ201">
            <v>81621.143246999985</v>
          </cell>
          <cell r="AK201">
            <v>85129.087416000009</v>
          </cell>
          <cell r="AL201">
            <v>87195.932637999998</v>
          </cell>
          <cell r="AM201">
            <v>92673.290290999998</v>
          </cell>
          <cell r="AN201">
            <v>96329.886291999996</v>
          </cell>
          <cell r="AO201">
            <v>96974.060244999986</v>
          </cell>
          <cell r="AP201">
            <v>90942.054828239998</v>
          </cell>
          <cell r="AQ201">
            <v>93650.194257259995</v>
          </cell>
          <cell r="AR201">
            <v>96890.167493439993</v>
          </cell>
          <cell r="AS201">
            <v>98798.528332160015</v>
          </cell>
          <cell r="AT201">
            <v>92875.630724219998</v>
          </cell>
          <cell r="AU201">
            <v>89753.916733369988</v>
          </cell>
        </row>
        <row r="202">
          <cell r="A202" t="str">
            <v>Obligaciones con el BCCR</v>
          </cell>
          <cell r="C202">
            <v>18867.810847000001</v>
          </cell>
          <cell r="D202">
            <v>47891.672307000001</v>
          </cell>
          <cell r="E202">
            <v>48562.298606999997</v>
          </cell>
          <cell r="F202">
            <v>14148.815273</v>
          </cell>
          <cell r="G202">
            <v>14858.792953</v>
          </cell>
          <cell r="H202">
            <v>11575.390493999999</v>
          </cell>
          <cell r="I202">
            <v>12004.539494000001</v>
          </cell>
          <cell r="J202">
            <v>11777.197698</v>
          </cell>
          <cell r="K202">
            <v>11657.839780999999</v>
          </cell>
          <cell r="L202">
            <v>11532.462128000001</v>
          </cell>
          <cell r="M202">
            <v>11444.740088000002</v>
          </cell>
          <cell r="N202">
            <v>11183.855749</v>
          </cell>
          <cell r="O202">
            <v>10634.304479999999</v>
          </cell>
          <cell r="P202">
            <v>10533.905347000002</v>
          </cell>
          <cell r="Q202">
            <v>10651.142110000001</v>
          </cell>
          <cell r="R202">
            <v>10449.170597</v>
          </cell>
          <cell r="S202">
            <v>10397.121616</v>
          </cell>
          <cell r="T202">
            <v>10169.630311999999</v>
          </cell>
          <cell r="U202">
            <v>9893.1624640000009</v>
          </cell>
          <cell r="V202">
            <v>10259.276284</v>
          </cell>
          <cell r="W202">
            <v>10202.991946000002</v>
          </cell>
          <cell r="X202">
            <v>10114.085282</v>
          </cell>
          <cell r="Y202">
            <v>10102.9472907704</v>
          </cell>
          <cell r="Z202">
            <v>10020.3302400434</v>
          </cell>
          <cell r="AA202">
            <v>9820.8949477409988</v>
          </cell>
          <cell r="AB202">
            <v>9387.0981651658003</v>
          </cell>
          <cell r="AC202">
            <v>9336.8808653317992</v>
          </cell>
          <cell r="AD202">
            <v>9296.8550347349992</v>
          </cell>
          <cell r="AE202">
            <v>9208.2388302260006</v>
          </cell>
          <cell r="AF202">
            <v>9183.2086425895995</v>
          </cell>
          <cell r="AG202">
            <v>9026.5119743176001</v>
          </cell>
          <cell r="AH202">
            <v>8725.8686467568004</v>
          </cell>
          <cell r="AI202">
            <v>9083.77893984</v>
          </cell>
          <cell r="AJ202">
            <v>9034.9235647200003</v>
          </cell>
          <cell r="AK202">
            <v>8770.1487099000005</v>
          </cell>
          <cell r="AL202">
            <v>8657.7190928999989</v>
          </cell>
          <cell r="AM202">
            <v>8693.3478883799999</v>
          </cell>
          <cell r="AN202">
            <v>9192.8878320599997</v>
          </cell>
          <cell r="AO202">
            <v>8673.1926340800001</v>
          </cell>
          <cell r="AP202">
            <v>8635.8162190999992</v>
          </cell>
          <cell r="AQ202">
            <v>8633.0061306999996</v>
          </cell>
          <cell r="AR202">
            <v>8574.0881713199997</v>
          </cell>
          <cell r="AS202">
            <v>8508.1950889199998</v>
          </cell>
          <cell r="AT202">
            <v>8260.3742864199994</v>
          </cell>
          <cell r="AU202">
            <v>7940.3886357400006</v>
          </cell>
        </row>
        <row r="203">
          <cell r="A203" t="str">
            <v>Obligaciones con Sector finan no bancario</v>
          </cell>
          <cell r="C203">
            <v>2820.6150920000005</v>
          </cell>
          <cell r="D203">
            <v>5710.7570679999999</v>
          </cell>
          <cell r="E203">
            <v>5977.5904840000003</v>
          </cell>
          <cell r="F203">
            <v>6482.7151219999996</v>
          </cell>
          <cell r="G203">
            <v>6612.2806739999996</v>
          </cell>
          <cell r="H203">
            <v>5045.1407730000001</v>
          </cell>
          <cell r="I203">
            <v>5080.4268970000003</v>
          </cell>
          <cell r="J203">
            <v>4307.9685760000002</v>
          </cell>
          <cell r="K203">
            <v>4213.5006000000003</v>
          </cell>
          <cell r="L203">
            <v>4360.4182130000008</v>
          </cell>
          <cell r="M203">
            <v>3836.3694720000003</v>
          </cell>
          <cell r="N203">
            <v>2837.494948</v>
          </cell>
          <cell r="O203">
            <v>2682.5384299999996</v>
          </cell>
          <cell r="P203">
            <v>2678.8261809999999</v>
          </cell>
          <cell r="Q203">
            <v>1723.174123</v>
          </cell>
          <cell r="R203">
            <v>2689.9742430000001</v>
          </cell>
          <cell r="S203">
            <v>1535.3048079999999</v>
          </cell>
          <cell r="T203">
            <v>2092.2718759999998</v>
          </cell>
          <cell r="U203">
            <v>2765.8489399999999</v>
          </cell>
          <cell r="V203">
            <v>2824.5885499999999</v>
          </cell>
          <cell r="W203">
            <v>2588.9522599999996</v>
          </cell>
          <cell r="X203">
            <v>2288.3272440000001</v>
          </cell>
          <cell r="Y203">
            <v>2147.9227823800002</v>
          </cell>
          <cell r="Z203">
            <v>1337.4143959999999</v>
          </cell>
          <cell r="AA203">
            <v>1860.523639</v>
          </cell>
          <cell r="AB203">
            <v>2443.3334089999998</v>
          </cell>
          <cell r="AC203">
            <v>2601.9445799999999</v>
          </cell>
          <cell r="AD203">
            <v>2099.1188444199997</v>
          </cell>
          <cell r="AE203">
            <v>4774.3294055400002</v>
          </cell>
          <cell r="AF203">
            <v>4846.1707748199997</v>
          </cell>
          <cell r="AG203">
            <v>5263.9308623799998</v>
          </cell>
          <cell r="AH203">
            <v>9492.9894109599991</v>
          </cell>
          <cell r="AI203">
            <v>9788.6758420000006</v>
          </cell>
          <cell r="AJ203">
            <v>5477.8138870000002</v>
          </cell>
          <cell r="AK203">
            <v>5052.2385119999999</v>
          </cell>
          <cell r="AL203">
            <v>5999.9657109999998</v>
          </cell>
          <cell r="AM203">
            <v>5383.2622769999998</v>
          </cell>
          <cell r="AN203">
            <v>4553.3570840000002</v>
          </cell>
          <cell r="AO203">
            <v>5214.5222690000001</v>
          </cell>
          <cell r="AP203">
            <v>3338.3872139999999</v>
          </cell>
          <cell r="AQ203">
            <v>3324.0856880000001</v>
          </cell>
          <cell r="AR203">
            <v>3616.5718790000001</v>
          </cell>
          <cell r="AS203">
            <v>4083.674062</v>
          </cell>
          <cell r="AT203">
            <v>5767.890907</v>
          </cell>
          <cell r="AU203">
            <v>7234.6956229999996</v>
          </cell>
        </row>
        <row r="204">
          <cell r="A204" t="str">
            <v>Obligaciones con sector privado</v>
          </cell>
          <cell r="C204">
            <v>383148.26861700002</v>
          </cell>
          <cell r="D204">
            <v>452698.18251900002</v>
          </cell>
          <cell r="E204">
            <v>472920.65629499999</v>
          </cell>
          <cell r="F204">
            <v>482132.37253599998</v>
          </cell>
          <cell r="G204">
            <v>510711.46879999997</v>
          </cell>
          <cell r="H204">
            <v>621258.26246799994</v>
          </cell>
          <cell r="I204">
            <v>650668.69202399999</v>
          </cell>
          <cell r="J204">
            <v>638292.96242200001</v>
          </cell>
          <cell r="K204">
            <v>629783.66203300003</v>
          </cell>
          <cell r="L204">
            <v>641623.25478399987</v>
          </cell>
          <cell r="M204">
            <v>651482.44237399986</v>
          </cell>
          <cell r="N204">
            <v>650939.96462800005</v>
          </cell>
          <cell r="O204">
            <v>674913.73520500003</v>
          </cell>
          <cell r="P204">
            <v>680631.97685700003</v>
          </cell>
          <cell r="Q204">
            <v>679599.9768660001</v>
          </cell>
          <cell r="R204">
            <v>684359.46801700001</v>
          </cell>
          <cell r="S204">
            <v>694003.48345199996</v>
          </cell>
          <cell r="T204">
            <v>717516.87925200001</v>
          </cell>
          <cell r="U204">
            <v>735136.48948400002</v>
          </cell>
          <cell r="V204">
            <v>768631.66792399995</v>
          </cell>
          <cell r="W204">
            <v>795781.64298200002</v>
          </cell>
          <cell r="X204">
            <v>792137.45300799992</v>
          </cell>
          <cell r="Y204">
            <v>805874.18895015633</v>
          </cell>
          <cell r="Z204">
            <v>807441.63187446282</v>
          </cell>
          <cell r="AA204">
            <v>815572.03405990731</v>
          </cell>
          <cell r="AB204">
            <v>836563.9454392487</v>
          </cell>
          <cell r="AC204">
            <v>854118.01315588946</v>
          </cell>
          <cell r="AD204">
            <v>858044.17266141647</v>
          </cell>
          <cell r="AE204">
            <v>890702.22600735677</v>
          </cell>
          <cell r="AF204">
            <v>878085.21717683552</v>
          </cell>
          <cell r="AG204">
            <v>927834.12287510978</v>
          </cell>
          <cell r="AH204">
            <v>924864.80345307104</v>
          </cell>
          <cell r="AI204">
            <v>965716.73795387056</v>
          </cell>
          <cell r="AJ204">
            <v>1002702.5646111094</v>
          </cell>
          <cell r="AK204">
            <v>1012382.2213516033</v>
          </cell>
          <cell r="AL204">
            <v>1019759.0555858824</v>
          </cell>
          <cell r="AM204">
            <v>1086669.5118526337</v>
          </cell>
          <cell r="AN204">
            <v>1085118.4041418592</v>
          </cell>
          <cell r="AO204">
            <v>1047042.1624049924</v>
          </cell>
          <cell r="AP204">
            <v>1062540.1256777225</v>
          </cell>
          <cell r="AQ204">
            <v>1078133.9792582723</v>
          </cell>
          <cell r="AR204">
            <v>1102524.892753531</v>
          </cell>
          <cell r="AS204">
            <v>1106931.5288239634</v>
          </cell>
          <cell r="AT204">
            <v>1146530.7083866601</v>
          </cell>
          <cell r="AU204">
            <v>1117143.005923504</v>
          </cell>
        </row>
        <row r="205">
          <cell r="A205" t="str">
            <v>Pasivos no clasificados</v>
          </cell>
          <cell r="C205">
            <v>169330.21369600002</v>
          </cell>
          <cell r="D205">
            <v>129172.73334200002</v>
          </cell>
          <cell r="E205">
            <v>157217.314613</v>
          </cell>
          <cell r="F205">
            <v>202044.61550800002</v>
          </cell>
          <cell r="G205">
            <v>239780.68443600001</v>
          </cell>
          <cell r="H205">
            <v>225587.550323</v>
          </cell>
          <cell r="I205">
            <v>264399.33184699999</v>
          </cell>
          <cell r="J205">
            <v>311756.43645799998</v>
          </cell>
          <cell r="K205">
            <v>315662.10195400001</v>
          </cell>
          <cell r="L205">
            <v>312878.05031600001</v>
          </cell>
          <cell r="M205">
            <v>324848.79931400006</v>
          </cell>
          <cell r="N205">
            <v>326727.41407900001</v>
          </cell>
          <cell r="O205">
            <v>251746.05221999998</v>
          </cell>
          <cell r="P205">
            <v>253025.50291899999</v>
          </cell>
          <cell r="Q205">
            <v>266072.26932800002</v>
          </cell>
          <cell r="R205">
            <v>294733.26725099992</v>
          </cell>
          <cell r="S205">
            <v>296902.29888399999</v>
          </cell>
          <cell r="T205">
            <v>313894.752844</v>
          </cell>
          <cell r="U205">
            <v>237939.88913200001</v>
          </cell>
          <cell r="V205">
            <v>282313.98021999997</v>
          </cell>
          <cell r="W205">
            <v>294822.84691999998</v>
          </cell>
          <cell r="X205">
            <v>313891.72373999999</v>
          </cell>
          <cell r="Y205">
            <v>322966.37209613685</v>
          </cell>
          <cell r="Z205">
            <v>338429.71247242438</v>
          </cell>
          <cell r="AA205">
            <v>362152.27461751591</v>
          </cell>
          <cell r="AB205">
            <v>302924.80180005275</v>
          </cell>
          <cell r="AC205">
            <v>295136.90546506958</v>
          </cell>
          <cell r="AD205">
            <v>314779.71800286719</v>
          </cell>
          <cell r="AE205">
            <v>343604.69610209455</v>
          </cell>
          <cell r="AF205">
            <v>363742.74088245531</v>
          </cell>
          <cell r="AG205">
            <v>400668.48879875359</v>
          </cell>
          <cell r="AH205">
            <v>291938.5024719038</v>
          </cell>
          <cell r="AI205">
            <v>344037.12412267743</v>
          </cell>
          <cell r="AJ205">
            <v>369180.23872374685</v>
          </cell>
          <cell r="AK205">
            <v>404691.265281167</v>
          </cell>
          <cell r="AL205">
            <v>428606.42368809495</v>
          </cell>
          <cell r="AM205">
            <v>460597.40872000466</v>
          </cell>
          <cell r="AN205">
            <v>468587.81091145764</v>
          </cell>
          <cell r="AO205">
            <v>354650.16090716817</v>
          </cell>
          <cell r="AP205">
            <v>367777.43749063241</v>
          </cell>
          <cell r="AQ205">
            <v>391351.16946784261</v>
          </cell>
          <cell r="AR205">
            <v>407867.45337396278</v>
          </cell>
          <cell r="AS205">
            <v>429809.121505894</v>
          </cell>
          <cell r="AT205">
            <v>468262.81188356521</v>
          </cell>
          <cell r="AU205">
            <v>315560.72797250061</v>
          </cell>
        </row>
        <row r="208">
          <cell r="A208" t="str">
            <v>CIERRE</v>
          </cell>
          <cell r="C208">
            <v>104.27395599987358</v>
          </cell>
          <cell r="D208">
            <v>176.46995599986985</v>
          </cell>
          <cell r="E208">
            <v>176.46995599998627</v>
          </cell>
          <cell r="F208">
            <v>-1.158999977633357E-3</v>
          </cell>
          <cell r="G208">
            <v>2.2640999988652766E-2</v>
          </cell>
          <cell r="H208">
            <v>0.19305499992333353</v>
          </cell>
          <cell r="I208">
            <v>0.19305500003974885</v>
          </cell>
          <cell r="J208">
            <v>-1.570324000203982</v>
          </cell>
          <cell r="K208">
            <v>-0.21293099992908537</v>
          </cell>
          <cell r="L208">
            <v>-0.30539999972097576</v>
          </cell>
          <cell r="M208">
            <v>-0.37614799989387393</v>
          </cell>
          <cell r="N208">
            <v>-2.0690000150352716E-2</v>
          </cell>
          <cell r="O208">
            <v>-4.1774999932385981E-2</v>
          </cell>
          <cell r="P208">
            <v>-2.4439000058919191E-2</v>
          </cell>
          <cell r="Q208">
            <v>-3.5906000062823296E-2</v>
          </cell>
          <cell r="R208">
            <v>-4.4667999958619475E-2</v>
          </cell>
          <cell r="S208">
            <v>-4.268800001591444E-2</v>
          </cell>
          <cell r="T208">
            <v>-2.2972000297158957E-2</v>
          </cell>
          <cell r="U208">
            <v>-2.4984000017866492E-2</v>
          </cell>
          <cell r="V208">
            <v>-2.4984000017866492E-2</v>
          </cell>
          <cell r="W208">
            <v>-4.9252000171691179E-2</v>
          </cell>
          <cell r="X208">
            <v>-9.985999995842576E-2</v>
          </cell>
          <cell r="Y208">
            <v>2.8335489332675934E-7</v>
          </cell>
          <cell r="Z208">
            <v>-6.7076645791530609E-5</v>
          </cell>
          <cell r="AA208">
            <v>-3.5637291148304939E-4</v>
          </cell>
          <cell r="AB208">
            <v>-2.9503833502531052E-4</v>
          </cell>
          <cell r="AC208">
            <v>7.407250814139843E-4</v>
          </cell>
          <cell r="AD208">
            <v>6.3003157265484333E-4</v>
          </cell>
          <cell r="AE208">
            <v>-2.2773304954171181E-4</v>
          </cell>
          <cell r="AF208">
            <v>-6.5146549604833126E-4</v>
          </cell>
          <cell r="AG208">
            <v>2.4053058587014675E-4</v>
          </cell>
          <cell r="AH208">
            <v>1.6355188563466072E-5</v>
          </cell>
          <cell r="AI208">
            <v>1.6355188563466072E-5</v>
          </cell>
          <cell r="AJ208">
            <v>3.7625432014465332E-7</v>
          </cell>
          <cell r="AK208">
            <v>5.289912223815918E-7</v>
          </cell>
          <cell r="AL208">
            <v>-5.059409886598587E-7</v>
          </cell>
          <cell r="AM208">
            <v>1.9012950360774994E-6</v>
          </cell>
          <cell r="AN208">
            <v>2.9937364161014557E-6</v>
          </cell>
          <cell r="AO208">
            <v>7.8952871263027191E-7</v>
          </cell>
          <cell r="AP208">
            <v>7.6554715633392334E-7</v>
          </cell>
          <cell r="AQ208">
            <v>-7.597263902425766E-7</v>
          </cell>
          <cell r="AR208">
            <v>-8.9500099420547485E-7</v>
          </cell>
          <cell r="AS208">
            <v>4.2840838432312012E-7</v>
          </cell>
          <cell r="AT208">
            <v>-4.7264620661735535E-8</v>
          </cell>
          <cell r="AU208">
            <v>8.8894739747047424E-7</v>
          </cell>
        </row>
        <row r="210">
          <cell r="A210" t="str">
            <v>VARIACIONES ACUMULADAS. BANCOS</v>
          </cell>
        </row>
        <row r="212">
          <cell r="A212" t="str">
            <v>ACTIVOS</v>
          </cell>
          <cell r="D212">
            <v>105294.80260200007</v>
          </cell>
          <cell r="F212">
            <v>-5276.6363419999834</v>
          </cell>
          <cell r="H212">
            <v>123953.03348499991</v>
          </cell>
          <cell r="J212">
            <v>28137.790793999913</v>
          </cell>
          <cell r="K212">
            <v>33690.542695000186</v>
          </cell>
          <cell r="L212">
            <v>39557.394871000084</v>
          </cell>
          <cell r="M212">
            <v>67490.872974000056</v>
          </cell>
          <cell r="N212">
            <v>67343.097160000005</v>
          </cell>
          <cell r="O212">
            <v>11999.135842000018</v>
          </cell>
          <cell r="P212">
            <v>22620.69496000011</v>
          </cell>
          <cell r="Q212">
            <v>40524.489566000062</v>
          </cell>
          <cell r="R212">
            <v>77122.219310999964</v>
          </cell>
          <cell r="S212">
            <v>89194.857545999927</v>
          </cell>
          <cell r="T212">
            <v>128756.05120199977</v>
          </cell>
          <cell r="U212">
            <v>72190.662606000085</v>
          </cell>
          <cell r="V212">
            <v>153856.66795199981</v>
          </cell>
          <cell r="W212">
            <v>27567.581699999981</v>
          </cell>
          <cell r="X212">
            <v>35792.051530000055</v>
          </cell>
          <cell r="Y212">
            <v>65210.283303692238</v>
          </cell>
          <cell r="Z212">
            <v>78605.758768288884</v>
          </cell>
          <cell r="AA212">
            <v>116381.85341977794</v>
          </cell>
          <cell r="AB212">
            <v>89411.739073714707</v>
          </cell>
          <cell r="AC212">
            <v>103525.65569942491</v>
          </cell>
          <cell r="AD212">
            <v>128198.40096508572</v>
          </cell>
          <cell r="AE212">
            <v>202460.33310083882</v>
          </cell>
          <cell r="AF212">
            <v>224429.99437422957</v>
          </cell>
          <cell r="AG212">
            <v>287970.94114676118</v>
          </cell>
          <cell r="AH212">
            <v>178011.05654350948</v>
          </cell>
          <cell r="AJ212">
            <v>53901.986513424898</v>
          </cell>
          <cell r="AK212">
            <v>102230.03571918444</v>
          </cell>
          <cell r="AL212">
            <v>139745.07173319999</v>
          </cell>
          <cell r="AM212">
            <v>242651.30134697515</v>
          </cell>
          <cell r="AN212">
            <v>251890.03560036677</v>
          </cell>
          <cell r="AO212">
            <v>102393.93389893929</v>
          </cell>
          <cell r="AP212">
            <v>121042.25341225672</v>
          </cell>
          <cell r="AQ212">
            <v>172935.41883885628</v>
          </cell>
          <cell r="AR212">
            <v>217148.63355760323</v>
          </cell>
          <cell r="AS212">
            <v>244458.75621214579</v>
          </cell>
          <cell r="AT212">
            <v>317035.24104339699</v>
          </cell>
          <cell r="AU212">
            <v>135141.98840945796</v>
          </cell>
        </row>
        <row r="214">
          <cell r="A214" t="str">
            <v>Reservas internacionales netas</v>
          </cell>
          <cell r="D214">
            <v>9368.8461580000003</v>
          </cell>
          <cell r="F214">
            <v>-4391.42474699999</v>
          </cell>
          <cell r="H214">
            <v>3109.020781999996</v>
          </cell>
          <cell r="J214">
            <v>-4861.8193020000108</v>
          </cell>
          <cell r="K214">
            <v>-8020.3933190000062</v>
          </cell>
          <cell r="L214">
            <v>-1960.9842240000071</v>
          </cell>
          <cell r="M214">
            <v>-7038.9587620000057</v>
          </cell>
          <cell r="N214">
            <v>-7384.0188230000094</v>
          </cell>
          <cell r="O214">
            <v>-15080.419509000003</v>
          </cell>
          <cell r="P214">
            <v>-11973.343001000012</v>
          </cell>
          <cell r="Q214">
            <v>-16936.067727000012</v>
          </cell>
          <cell r="R214">
            <v>-21699.700115000014</v>
          </cell>
          <cell r="S214">
            <v>-16636.788572000005</v>
          </cell>
          <cell r="T214">
            <v>-18079.088708000018</v>
          </cell>
          <cell r="U214">
            <v>-24860.843068000002</v>
          </cell>
          <cell r="V214">
            <v>-23787.430432000001</v>
          </cell>
          <cell r="W214">
            <v>10276.267711999992</v>
          </cell>
          <cell r="X214">
            <v>22170.526777999985</v>
          </cell>
          <cell r="Y214">
            <v>8364.3959557825965</v>
          </cell>
          <cell r="Z214">
            <v>14423.511396611213</v>
          </cell>
          <cell r="AA214">
            <v>16525.806604702972</v>
          </cell>
          <cell r="AB214">
            <v>4526.0463734871264</v>
          </cell>
          <cell r="AC214">
            <v>9159.2712255981987</v>
          </cell>
          <cell r="AD214">
            <v>1127.1172339110253</v>
          </cell>
          <cell r="AE214">
            <v>-17192.926278912844</v>
          </cell>
          <cell r="AF214">
            <v>-7394.4037020561263</v>
          </cell>
          <cell r="AG214">
            <v>-1094.0645641644132</v>
          </cell>
          <cell r="AH214">
            <v>200.75193732310436</v>
          </cell>
          <cell r="AJ214">
            <v>8176.4509642641679</v>
          </cell>
          <cell r="AK214">
            <v>-3391.8885588002304</v>
          </cell>
          <cell r="AL214">
            <v>-4957.7975817286824</v>
          </cell>
          <cell r="AM214">
            <v>6282.8905595119068</v>
          </cell>
          <cell r="AN214">
            <v>-10234.026811613896</v>
          </cell>
          <cell r="AO214">
            <v>-11399.460641176216</v>
          </cell>
          <cell r="AP214">
            <v>-7568.1013612769766</v>
          </cell>
          <cell r="AQ214">
            <v>-9282.6452302762173</v>
          </cell>
          <cell r="AR214">
            <v>947.37729521750953</v>
          </cell>
          <cell r="AS214">
            <v>7681.9052324061886</v>
          </cell>
          <cell r="AT214">
            <v>-7609.1025489271433</v>
          </cell>
          <cell r="AU214">
            <v>-14291.240274909725</v>
          </cell>
        </row>
        <row r="215">
          <cell r="A215" t="str">
            <v>Crédito bruto a Gobierno</v>
          </cell>
          <cell r="D215">
            <v>44769.908899999995</v>
          </cell>
          <cell r="F215">
            <v>-24642.232199999999</v>
          </cell>
          <cell r="H215">
            <v>60464.442900000009</v>
          </cell>
          <cell r="J215">
            <v>-6344.6129000000074</v>
          </cell>
          <cell r="K215">
            <v>-506.73780000000261</v>
          </cell>
          <cell r="L215">
            <v>-393.74760000000242</v>
          </cell>
          <cell r="M215">
            <v>3467.1640999999945</v>
          </cell>
          <cell r="N215">
            <v>3357.4089999999997</v>
          </cell>
          <cell r="O215">
            <v>-3088.5555000000168</v>
          </cell>
          <cell r="P215">
            <v>-1481.4825560000027</v>
          </cell>
          <cell r="Q215">
            <v>-7525.8340810000227</v>
          </cell>
          <cell r="R215">
            <v>-6938.303836000021</v>
          </cell>
          <cell r="S215">
            <v>-19266.973700000017</v>
          </cell>
          <cell r="T215">
            <v>-17717.490200000015</v>
          </cell>
          <cell r="U215">
            <v>-9792.7159480000118</v>
          </cell>
          <cell r="V215">
            <v>-7541.3359300000157</v>
          </cell>
          <cell r="W215">
            <v>2990.7732099999994</v>
          </cell>
          <cell r="X215">
            <v>-3776.0915979999991</v>
          </cell>
          <cell r="Y215">
            <v>-6968.7307043399924</v>
          </cell>
          <cell r="Z215">
            <v>-27806.965425209986</v>
          </cell>
          <cell r="AA215">
            <v>-25755.826197179995</v>
          </cell>
          <cell r="AB215">
            <v>-28853.42704764699</v>
          </cell>
          <cell r="AC215">
            <v>-30507.205247476995</v>
          </cell>
          <cell r="AD215">
            <v>-32801.903941549994</v>
          </cell>
          <cell r="AE215">
            <v>-32067.219879199998</v>
          </cell>
          <cell r="AF215">
            <v>-15605.042981220002</v>
          </cell>
          <cell r="AG215">
            <v>413.81171293000807</v>
          </cell>
          <cell r="AH215">
            <v>17373.306641742995</v>
          </cell>
          <cell r="AJ215">
            <v>-4374.4590963599912</v>
          </cell>
          <cell r="AK215">
            <v>-10644.896733839996</v>
          </cell>
          <cell r="AL215">
            <v>-21380.02096287001</v>
          </cell>
          <cell r="AM215">
            <v>-16916.772662389994</v>
          </cell>
          <cell r="AN215">
            <v>-14063.136552629992</v>
          </cell>
          <cell r="AO215">
            <v>-25993.724311609985</v>
          </cell>
          <cell r="AP215">
            <v>-37601.801774890002</v>
          </cell>
          <cell r="AQ215">
            <v>-26490.39737138999</v>
          </cell>
          <cell r="AR215">
            <v>-16209.838468889997</v>
          </cell>
          <cell r="AS215">
            <v>-20066.378963249997</v>
          </cell>
          <cell r="AT215">
            <v>5438.610792550011</v>
          </cell>
          <cell r="AU215">
            <v>9542.076944090004</v>
          </cell>
        </row>
        <row r="216">
          <cell r="A216" t="str">
            <v>Crédito bruto a Entidades</v>
          </cell>
          <cell r="D216">
            <v>198.65268800000013</v>
          </cell>
          <cell r="F216">
            <v>-878.32782300000031</v>
          </cell>
          <cell r="H216">
            <v>65.68459299999995</v>
          </cell>
          <cell r="J216">
            <v>-1143.3791840000004</v>
          </cell>
          <cell r="K216">
            <v>-1089.5225780000003</v>
          </cell>
          <cell r="L216">
            <v>-998.00914700000021</v>
          </cell>
          <cell r="M216">
            <v>-1213.5230980000001</v>
          </cell>
          <cell r="N216">
            <v>-1147.2487050000004</v>
          </cell>
          <cell r="O216">
            <v>-1240.5991210000002</v>
          </cell>
          <cell r="P216">
            <v>-1235.0281720000003</v>
          </cell>
          <cell r="Q216">
            <v>-1241.1597970000003</v>
          </cell>
          <cell r="R216">
            <v>-1203.6588010000003</v>
          </cell>
          <cell r="S216">
            <v>-898.88468400000011</v>
          </cell>
          <cell r="T216">
            <v>-965.13028000000031</v>
          </cell>
          <cell r="U216">
            <v>-1237.7509240000002</v>
          </cell>
          <cell r="V216">
            <v>-1206.6477160000004</v>
          </cell>
          <cell r="W216">
            <v>100.15201999999999</v>
          </cell>
          <cell r="X216">
            <v>71.958320000000185</v>
          </cell>
          <cell r="Y216">
            <v>518.89189746000011</v>
          </cell>
          <cell r="Z216">
            <v>621.16103294800018</v>
          </cell>
          <cell r="AA216">
            <v>364.73899950000009</v>
          </cell>
          <cell r="AB216">
            <v>430.42630545860015</v>
          </cell>
          <cell r="AC216">
            <v>508.90219046000016</v>
          </cell>
          <cell r="AD216">
            <v>172.07140948000006</v>
          </cell>
          <cell r="AE216">
            <v>511.90952459280015</v>
          </cell>
          <cell r="AF216">
            <v>862.27826264140003</v>
          </cell>
          <cell r="AG216">
            <v>1103.6763625200001</v>
          </cell>
          <cell r="AH216">
            <v>1662.3343870062004</v>
          </cell>
          <cell r="AJ216">
            <v>612.98300657999971</v>
          </cell>
          <cell r="AK216">
            <v>-717.21763745999988</v>
          </cell>
          <cell r="AL216">
            <v>-641.68437795999989</v>
          </cell>
          <cell r="AM216">
            <v>-729.26789659999986</v>
          </cell>
          <cell r="AN216">
            <v>-511.37645358000009</v>
          </cell>
          <cell r="AO216">
            <v>-419.37669649999998</v>
          </cell>
          <cell r="AP216">
            <v>-449.04863806000003</v>
          </cell>
          <cell r="AQ216">
            <v>2342.4479730000003</v>
          </cell>
          <cell r="AR216">
            <v>2838.7979029400003</v>
          </cell>
          <cell r="AS216">
            <v>1469.6194026599997</v>
          </cell>
          <cell r="AT216">
            <v>1395.2122873600001</v>
          </cell>
          <cell r="AU216">
            <v>1425.8903210400003</v>
          </cell>
        </row>
        <row r="217">
          <cell r="A217" t="str">
            <v>Reservas en el BCCR</v>
          </cell>
          <cell r="D217">
            <v>38811.147459000058</v>
          </cell>
          <cell r="F217">
            <v>44869.231381999998</v>
          </cell>
          <cell r="H217">
            <v>27418.624574999965</v>
          </cell>
          <cell r="J217">
            <v>18149.020955999964</v>
          </cell>
          <cell r="K217">
            <v>15146.232186000037</v>
          </cell>
          <cell r="L217">
            <v>20628.551772000035</v>
          </cell>
          <cell r="M217">
            <v>10534.813590000034</v>
          </cell>
          <cell r="N217">
            <v>13488.562195000064</v>
          </cell>
          <cell r="O217">
            <v>32411.167552000028</v>
          </cell>
          <cell r="P217">
            <v>25237.564269000024</v>
          </cell>
          <cell r="Q217">
            <v>27266.543758000014</v>
          </cell>
          <cell r="R217">
            <v>48451.654867000005</v>
          </cell>
          <cell r="S217">
            <v>43783.724418000085</v>
          </cell>
          <cell r="T217">
            <v>49512.232066000055</v>
          </cell>
          <cell r="U217">
            <v>30177.690709999995</v>
          </cell>
          <cell r="V217">
            <v>53013.008863999974</v>
          </cell>
          <cell r="W217">
            <v>-5637.5751119999331</v>
          </cell>
          <cell r="X217">
            <v>-30237.665737999952</v>
          </cell>
          <cell r="Y217">
            <v>-69634.249753019365</v>
          </cell>
          <cell r="Z217">
            <v>-60275.102595438424</v>
          </cell>
          <cell r="AA217">
            <v>-45739.10161642899</v>
          </cell>
          <cell r="AB217">
            <v>-17552.487248844642</v>
          </cell>
          <cell r="AC217">
            <v>5139.8121974365204</v>
          </cell>
          <cell r="AD217">
            <v>10615.894966314139</v>
          </cell>
          <cell r="AE217">
            <v>18453.59388045792</v>
          </cell>
          <cell r="AF217">
            <v>-18246.868819521856</v>
          </cell>
          <cell r="AG217">
            <v>-42184.730362778995</v>
          </cell>
          <cell r="AH217">
            <v>-75867.923966475762</v>
          </cell>
          <cell r="AJ217">
            <v>1529.4566202622373</v>
          </cell>
          <cell r="AK217">
            <v>17675.828656140249</v>
          </cell>
          <cell r="AL217">
            <v>27210.045981790405</v>
          </cell>
          <cell r="AM217">
            <v>54292.935898925061</v>
          </cell>
          <cell r="AN217">
            <v>70934.359694148297</v>
          </cell>
          <cell r="AO217">
            <v>94795.491917432635</v>
          </cell>
          <cell r="AP217">
            <v>108041.18422412878</v>
          </cell>
          <cell r="AQ217">
            <v>112622.6676487503</v>
          </cell>
          <cell r="AR217">
            <v>107867.62992485391</v>
          </cell>
          <cell r="AS217">
            <v>119717.5286553714</v>
          </cell>
          <cell r="AT217">
            <v>127575.14167245507</v>
          </cell>
          <cell r="AU217">
            <v>103830.91482101526</v>
          </cell>
        </row>
        <row r="218">
          <cell r="A218" t="str">
            <v xml:space="preserve">         Caja de bancos</v>
          </cell>
          <cell r="D218">
            <v>2644.4167000000016</v>
          </cell>
          <cell r="F218">
            <v>5318.3352999999988</v>
          </cell>
          <cell r="H218">
            <v>5759.4140000000007</v>
          </cell>
          <cell r="J218">
            <v>-6050.3607000000011</v>
          </cell>
          <cell r="K218">
            <v>-6877.1631999999991</v>
          </cell>
          <cell r="L218">
            <v>-3307.3832000000002</v>
          </cell>
          <cell r="M218">
            <v>-5621.7724000000017</v>
          </cell>
          <cell r="N218">
            <v>-7536.9373999999989</v>
          </cell>
          <cell r="O218">
            <v>-4382.3408000000018</v>
          </cell>
          <cell r="P218">
            <v>-3091.1116000000002</v>
          </cell>
          <cell r="Q218">
            <v>-5925.9776999999995</v>
          </cell>
          <cell r="R218">
            <v>-657.90740000000005</v>
          </cell>
          <cell r="S218">
            <v>-2010.9415000000008</v>
          </cell>
          <cell r="T218">
            <v>9274.8796000000002</v>
          </cell>
          <cell r="U218">
            <v>16006.382299999997</v>
          </cell>
          <cell r="V218">
            <v>16006.382299999997</v>
          </cell>
          <cell r="W218">
            <v>-15492.969499999999</v>
          </cell>
          <cell r="X218">
            <v>-16628.373199999998</v>
          </cell>
          <cell r="Y218">
            <v>-11969.339471999996</v>
          </cell>
          <cell r="Z218">
            <v>-14107.492421999999</v>
          </cell>
          <cell r="AA218">
            <v>-15427.238972999996</v>
          </cell>
          <cell r="AB218">
            <v>-11287.495414999998</v>
          </cell>
          <cell r="AC218">
            <v>-13644.953200999997</v>
          </cell>
          <cell r="AD218">
            <v>-12503.817296999998</v>
          </cell>
          <cell r="AE218">
            <v>-10823.564780999997</v>
          </cell>
          <cell r="AF218">
            <v>-14607.325399999998</v>
          </cell>
          <cell r="AG218">
            <v>4640.7608270000055</v>
          </cell>
          <cell r="AH218">
            <v>1153.7452039999989</v>
          </cell>
          <cell r="AJ218">
            <v>-11290.162108999997</v>
          </cell>
          <cell r="AK218">
            <v>-11416.772810999995</v>
          </cell>
          <cell r="AL218">
            <v>-7792.1461419999978</v>
          </cell>
          <cell r="AM218">
            <v>-12386.656927999997</v>
          </cell>
          <cell r="AN218">
            <v>-8490.4511289999973</v>
          </cell>
          <cell r="AO218">
            <v>-5699.1378879999975</v>
          </cell>
          <cell r="AP218">
            <v>-9364.9975619999968</v>
          </cell>
          <cell r="AQ218">
            <v>-5711.259994</v>
          </cell>
          <cell r="AR218">
            <v>-6101.2973509999938</v>
          </cell>
          <cell r="AS218">
            <v>-9274.5521039999949</v>
          </cell>
          <cell r="AT218">
            <v>10386.489303000002</v>
          </cell>
          <cell r="AU218">
            <v>44366.214275999999</v>
          </cell>
        </row>
        <row r="219">
          <cell r="A219" t="str">
            <v xml:space="preserve">        Depósitos en moneda nacional</v>
          </cell>
          <cell r="D219">
            <v>12561.317408000017</v>
          </cell>
          <cell r="F219">
            <v>-12862.001458000021</v>
          </cell>
          <cell r="H219">
            <v>-8338.1981249999881</v>
          </cell>
          <cell r="J219">
            <v>608.33892200000264</v>
          </cell>
          <cell r="K219">
            <v>-922.02220599999418</v>
          </cell>
          <cell r="L219">
            <v>8888.2614120000071</v>
          </cell>
          <cell r="M219">
            <v>5388.1144700000004</v>
          </cell>
          <cell r="N219">
            <v>-3648.5614309999946</v>
          </cell>
          <cell r="O219">
            <v>12594.332141999999</v>
          </cell>
          <cell r="P219">
            <v>3333.6421350000019</v>
          </cell>
          <cell r="Q219">
            <v>25200.498539000007</v>
          </cell>
          <cell r="R219">
            <v>6314.2442900000024</v>
          </cell>
          <cell r="S219">
            <v>386.45439800000167</v>
          </cell>
          <cell r="T219">
            <v>10686.159662000005</v>
          </cell>
          <cell r="U219">
            <v>1123.7481019999977</v>
          </cell>
          <cell r="V219">
            <v>1123.7481019999977</v>
          </cell>
          <cell r="W219">
            <v>9770.4473660000003</v>
          </cell>
          <cell r="X219">
            <v>17036.141206000008</v>
          </cell>
          <cell r="Y219">
            <v>-4557.3187449999969</v>
          </cell>
          <cell r="Z219">
            <v>23178.734708000004</v>
          </cell>
          <cell r="AA219">
            <v>31189.570914000011</v>
          </cell>
          <cell r="AB219">
            <v>32649.126774000004</v>
          </cell>
          <cell r="AC219">
            <v>22175.031563000011</v>
          </cell>
          <cell r="AD219">
            <v>25607.424166000012</v>
          </cell>
          <cell r="AE219">
            <v>38095.747918000008</v>
          </cell>
          <cell r="AF219">
            <v>36275.247677000007</v>
          </cell>
          <cell r="AG219">
            <v>40310.279716000005</v>
          </cell>
          <cell r="AH219">
            <v>38576.744097000003</v>
          </cell>
          <cell r="AJ219">
            <v>6083.3565850000014</v>
          </cell>
          <cell r="AK219">
            <v>2577.8353979999956</v>
          </cell>
          <cell r="AL219">
            <v>-1894.625961999991</v>
          </cell>
          <cell r="AM219">
            <v>18117.229456000001</v>
          </cell>
          <cell r="AN219">
            <v>10499.239723000006</v>
          </cell>
          <cell r="AO219">
            <v>8894.1101780000026</v>
          </cell>
          <cell r="AP219">
            <v>10996.454725999996</v>
          </cell>
          <cell r="AQ219">
            <v>14085.807763999997</v>
          </cell>
          <cell r="AR219">
            <v>15154.906186000007</v>
          </cell>
          <cell r="AS219">
            <v>21290.314840999999</v>
          </cell>
          <cell r="AT219">
            <v>6139.5082019999973</v>
          </cell>
          <cell r="AU219">
            <v>-37329.751296999995</v>
          </cell>
        </row>
        <row r="220">
          <cell r="A220" t="str">
            <v xml:space="preserve">       Depósitos en moneda extranjera</v>
          </cell>
          <cell r="D220">
            <v>13408.244151000021</v>
          </cell>
          <cell r="F220">
            <v>20213.709339999987</v>
          </cell>
          <cell r="H220">
            <v>23985.94769999999</v>
          </cell>
          <cell r="J220">
            <v>15924.990399999981</v>
          </cell>
          <cell r="K220">
            <v>13789.824800000002</v>
          </cell>
          <cell r="L220">
            <v>18188.359200000006</v>
          </cell>
          <cell r="M220">
            <v>15481.777600000001</v>
          </cell>
          <cell r="N220">
            <v>24149.784799999994</v>
          </cell>
          <cell r="O220">
            <v>34096.668800000014</v>
          </cell>
          <cell r="P220">
            <v>25348.598399999988</v>
          </cell>
          <cell r="Q220">
            <v>31848.380000000005</v>
          </cell>
          <cell r="R220">
            <v>36736.643199999991</v>
          </cell>
          <cell r="S220">
            <v>32025.860000000015</v>
          </cell>
          <cell r="T220">
            <v>19226.953600000008</v>
          </cell>
          <cell r="U220">
            <v>1411.8128000000142</v>
          </cell>
          <cell r="V220">
            <v>24247.130953999993</v>
          </cell>
          <cell r="W220">
            <v>6391.0861300000106</v>
          </cell>
          <cell r="X220">
            <v>-5228.2733359999838</v>
          </cell>
          <cell r="Y220">
            <v>-32800.200191019452</v>
          </cell>
          <cell r="Z220">
            <v>-24359.418124438496</v>
          </cell>
          <cell r="AA220">
            <v>-21978.593132429029</v>
          </cell>
          <cell r="AB220">
            <v>1899.9850691753381</v>
          </cell>
          <cell r="AC220">
            <v>24667.159229636483</v>
          </cell>
          <cell r="AD220">
            <v>32682.504248514102</v>
          </cell>
          <cell r="AE220">
            <v>35553.214983657846</v>
          </cell>
          <cell r="AF220">
            <v>8288.8585276780359</v>
          </cell>
          <cell r="AG220">
            <v>-29116.998709009029</v>
          </cell>
          <cell r="AH220">
            <v>-66700.826870325807</v>
          </cell>
          <cell r="AJ220">
            <v>8702.7706066122046</v>
          </cell>
          <cell r="AK220">
            <v>26553.718083410262</v>
          </cell>
          <cell r="AL220">
            <v>35935.669239960407</v>
          </cell>
          <cell r="AM220">
            <v>42481.89652677509</v>
          </cell>
          <cell r="AN220">
            <v>52083.306315998343</v>
          </cell>
          <cell r="AO220">
            <v>63071.556728282652</v>
          </cell>
          <cell r="AP220">
            <v>74722.089558978827</v>
          </cell>
          <cell r="AQ220">
            <v>61236.864112600335</v>
          </cell>
          <cell r="AR220">
            <v>48253.928738703922</v>
          </cell>
          <cell r="AS220">
            <v>42988.816018221463</v>
          </cell>
          <cell r="AT220">
            <v>37995.161731305096</v>
          </cell>
          <cell r="AU220">
            <v>29581.948682865332</v>
          </cell>
        </row>
        <row r="221">
          <cell r="A221" t="str">
            <v xml:space="preserve">       Bonos de estabilización monetaria</v>
          </cell>
          <cell r="D221">
            <v>6275.4692000000005</v>
          </cell>
          <cell r="F221">
            <v>28291.688200000004</v>
          </cell>
          <cell r="H221">
            <v>-5764.7890000000043</v>
          </cell>
          <cell r="J221">
            <v>6113.3098339999997</v>
          </cell>
          <cell r="K221">
            <v>279.34279199999946</v>
          </cell>
          <cell r="L221">
            <v>-1392.9356399999997</v>
          </cell>
          <cell r="M221">
            <v>-6553.5130800000006</v>
          </cell>
          <cell r="N221">
            <v>-6910.9737739999982</v>
          </cell>
          <cell r="O221">
            <v>-5798.7425900000017</v>
          </cell>
          <cell r="P221">
            <v>-3431.8146659999984</v>
          </cell>
          <cell r="Q221">
            <v>-4739.6070809999983</v>
          </cell>
          <cell r="R221">
            <v>-4638.5752229999962</v>
          </cell>
          <cell r="S221">
            <v>7793.6015200000038</v>
          </cell>
          <cell r="T221">
            <v>12087.989203999998</v>
          </cell>
          <cell r="U221">
            <v>9783.4975080000004</v>
          </cell>
          <cell r="V221">
            <v>9783.4975080000004</v>
          </cell>
          <cell r="W221">
            <v>5696.860891999997</v>
          </cell>
          <cell r="X221">
            <v>-8164.1604079999997</v>
          </cell>
          <cell r="Y221">
            <v>-17057.391345</v>
          </cell>
          <cell r="Z221">
            <v>-21238.926757000001</v>
          </cell>
          <cell r="AA221">
            <v>-16667.840424999999</v>
          </cell>
          <cell r="AB221">
            <v>-14959.103677020001</v>
          </cell>
          <cell r="AC221">
            <v>-20199.4253942</v>
          </cell>
          <cell r="AD221">
            <v>-21307.216151199998</v>
          </cell>
          <cell r="AE221">
            <v>-20989.804240199999</v>
          </cell>
          <cell r="AF221">
            <v>-23321.649624199999</v>
          </cell>
          <cell r="AG221">
            <v>-32136.772196769998</v>
          </cell>
          <cell r="AH221">
            <v>-23015.58639715</v>
          </cell>
          <cell r="AJ221">
            <v>-2366.5084623499988</v>
          </cell>
          <cell r="AK221">
            <v>-238.96243093999874</v>
          </cell>
          <cell r="AL221">
            <v>961.14884583000094</v>
          </cell>
          <cell r="AM221">
            <v>5080.4668441499998</v>
          </cell>
          <cell r="AN221">
            <v>14842.160617149999</v>
          </cell>
          <cell r="AO221">
            <v>23528.910816149997</v>
          </cell>
          <cell r="AP221">
            <v>31287.627084150001</v>
          </cell>
          <cell r="AQ221">
            <v>40511.255766150003</v>
          </cell>
          <cell r="AR221">
            <v>48060.09235115</v>
          </cell>
          <cell r="AS221">
            <v>48293.949900150001</v>
          </cell>
          <cell r="AT221">
            <v>36859.98243615</v>
          </cell>
          <cell r="AU221">
            <v>39442.503159150001</v>
          </cell>
        </row>
        <row r="222">
          <cell r="A222" t="str">
            <v xml:space="preserve">      Inversiones de corto plazo</v>
          </cell>
          <cell r="D222">
            <v>3921.7</v>
          </cell>
          <cell r="F222">
            <v>3907.5</v>
          </cell>
          <cell r="H222">
            <v>11776.25</v>
          </cell>
          <cell r="J222">
            <v>1552.7425000000003</v>
          </cell>
          <cell r="K222">
            <v>8876.25</v>
          </cell>
          <cell r="L222">
            <v>-1747.75</v>
          </cell>
          <cell r="M222">
            <v>1840.2069999999985</v>
          </cell>
          <cell r="N222">
            <v>7435.25</v>
          </cell>
          <cell r="O222">
            <v>-4098.75</v>
          </cell>
          <cell r="P222">
            <v>3078.25</v>
          </cell>
          <cell r="Q222">
            <v>-19116.75</v>
          </cell>
          <cell r="R222">
            <v>10697.25</v>
          </cell>
          <cell r="S222">
            <v>5588.75</v>
          </cell>
          <cell r="T222">
            <v>-1763.75</v>
          </cell>
          <cell r="U222">
            <v>1852.25</v>
          </cell>
          <cell r="V222">
            <v>1852.25</v>
          </cell>
          <cell r="W222">
            <v>-12003</v>
          </cell>
          <cell r="X222">
            <v>-17253</v>
          </cell>
          <cell r="Y222">
            <v>-3250</v>
          </cell>
          <cell r="Z222">
            <v>-23748</v>
          </cell>
          <cell r="AA222">
            <v>-22855</v>
          </cell>
          <cell r="AB222">
            <v>-25855</v>
          </cell>
          <cell r="AC222">
            <v>-7858</v>
          </cell>
          <cell r="AD222">
            <v>-13863</v>
          </cell>
          <cell r="AE222">
            <v>-23382</v>
          </cell>
          <cell r="AF222">
            <v>-24882</v>
          </cell>
          <cell r="AG222">
            <v>-25882</v>
          </cell>
          <cell r="AH222">
            <v>-25882</v>
          </cell>
          <cell r="AJ222">
            <v>400</v>
          </cell>
          <cell r="AK222">
            <v>200.01041667000001</v>
          </cell>
          <cell r="AL222">
            <v>0</v>
          </cell>
          <cell r="AM222">
            <v>1000</v>
          </cell>
          <cell r="AN222">
            <v>2000.104167</v>
          </cell>
          <cell r="AO222">
            <v>5000.0520829999996</v>
          </cell>
          <cell r="AP222">
            <v>400.01041700000002</v>
          </cell>
          <cell r="AQ222">
            <v>2500</v>
          </cell>
          <cell r="AR222">
            <v>2500</v>
          </cell>
          <cell r="AS222">
            <v>16419</v>
          </cell>
          <cell r="AT222">
            <v>36194</v>
          </cell>
          <cell r="AU222">
            <v>27770</v>
          </cell>
        </row>
        <row r="223">
          <cell r="A223" t="str">
            <v>Crédito bruto a Sector financiero no bancario</v>
          </cell>
          <cell r="D223">
            <v>-40.540000000000006</v>
          </cell>
          <cell r="F223">
            <v>452.17</v>
          </cell>
          <cell r="H223">
            <v>-311.88</v>
          </cell>
          <cell r="J223">
            <v>-50</v>
          </cell>
          <cell r="K223">
            <v>317.89499999999998</v>
          </cell>
          <cell r="L223">
            <v>250</v>
          </cell>
          <cell r="M223">
            <v>250</v>
          </cell>
          <cell r="N223">
            <v>250</v>
          </cell>
          <cell r="O223">
            <v>330.99900000000002</v>
          </cell>
          <cell r="P223">
            <v>335.65700000000004</v>
          </cell>
          <cell r="Q223">
            <v>266.35699999999997</v>
          </cell>
          <cell r="R223">
            <v>266.35699999999997</v>
          </cell>
          <cell r="S223">
            <v>267.45699999999999</v>
          </cell>
          <cell r="T223">
            <v>266.31700000000001</v>
          </cell>
          <cell r="U223">
            <v>266.31700000000001</v>
          </cell>
          <cell r="V223">
            <v>266.31700000000001</v>
          </cell>
          <cell r="W223">
            <v>-1.6000000000000227</v>
          </cell>
          <cell r="X223">
            <v>537.90000000000009</v>
          </cell>
          <cell r="Y223">
            <v>-1.6000000000000227</v>
          </cell>
          <cell r="Z223">
            <v>-1.6000000000000227</v>
          </cell>
          <cell r="AA223">
            <v>-1.6000000000000227</v>
          </cell>
          <cell r="AB223">
            <v>-101.60000000000002</v>
          </cell>
          <cell r="AC223">
            <v>-101.60000000000002</v>
          </cell>
          <cell r="AD223">
            <v>-101.60000000000002</v>
          </cell>
          <cell r="AE223">
            <v>-116.31700000000001</v>
          </cell>
          <cell r="AF223">
            <v>-16.317000000000007</v>
          </cell>
          <cell r="AG223">
            <v>-316.31700000000001</v>
          </cell>
          <cell r="AH223">
            <v>-416.31700000000001</v>
          </cell>
          <cell r="AJ223">
            <v>100</v>
          </cell>
          <cell r="AK223">
            <v>100</v>
          </cell>
          <cell r="AL223">
            <v>100</v>
          </cell>
          <cell r="AM223">
            <v>100</v>
          </cell>
          <cell r="AN223">
            <v>200.86165026000003</v>
          </cell>
          <cell r="AO223">
            <v>287.39130399999999</v>
          </cell>
          <cell r="AP223">
            <v>3032.467545</v>
          </cell>
          <cell r="AQ223">
            <v>3130.4521249999998</v>
          </cell>
          <cell r="AR223">
            <v>3323.8082899999999</v>
          </cell>
          <cell r="AS223">
            <v>3370.6136459999998</v>
          </cell>
          <cell r="AT223">
            <v>1190.4817579999999</v>
          </cell>
          <cell r="AU223">
            <v>1149.569047</v>
          </cell>
        </row>
        <row r="224">
          <cell r="A224" t="str">
            <v>Credito Sector Privado</v>
          </cell>
          <cell r="D224">
            <v>35768.133073000005</v>
          </cell>
          <cell r="F224">
            <v>-3655.8833999999915</v>
          </cell>
          <cell r="H224">
            <v>58705.723495999933</v>
          </cell>
          <cell r="J224">
            <v>1138.6505999999936</v>
          </cell>
          <cell r="K224">
            <v>4022.1047000000253</v>
          </cell>
          <cell r="L224">
            <v>9495.5394000000088</v>
          </cell>
          <cell r="M224">
            <v>12219.901500000036</v>
          </cell>
          <cell r="N224">
            <v>15702.753200000036</v>
          </cell>
          <cell r="O224">
            <v>23740.912499999977</v>
          </cell>
          <cell r="P224">
            <v>29338.409900000028</v>
          </cell>
          <cell r="Q224">
            <v>36024.73769999994</v>
          </cell>
          <cell r="R224">
            <v>48225.663700000034</v>
          </cell>
          <cell r="S224">
            <v>56897.940699999977</v>
          </cell>
          <cell r="T224">
            <v>66887.365499999956</v>
          </cell>
          <cell r="U224">
            <v>83544.39850000001</v>
          </cell>
          <cell r="V224">
            <v>94841.670915999974</v>
          </cell>
          <cell r="W224">
            <v>3158.3598399999901</v>
          </cell>
          <cell r="X224">
            <v>21156.462166000041</v>
          </cell>
          <cell r="Y224">
            <v>24526.697701430006</v>
          </cell>
          <cell r="Z224">
            <v>29015.580492514127</v>
          </cell>
          <cell r="AA224">
            <v>42553.182933176868</v>
          </cell>
          <cell r="AB224">
            <v>73523.722904810158</v>
          </cell>
          <cell r="AC224">
            <v>85128.409401911718</v>
          </cell>
          <cell r="AD224">
            <v>102904.49659181916</v>
          </cell>
          <cell r="AE224">
            <v>161302.76040724438</v>
          </cell>
          <cell r="AF224">
            <v>166986.26384088671</v>
          </cell>
          <cell r="AG224">
            <v>190047.46477179864</v>
          </cell>
          <cell r="AH224">
            <v>209840.31867341144</v>
          </cell>
          <cell r="AJ224">
            <v>13057.044237511232</v>
          </cell>
          <cell r="AK224">
            <v>26904.826535128755</v>
          </cell>
          <cell r="AL224">
            <v>48742.198608479928</v>
          </cell>
          <cell r="AM224">
            <v>47230.949083457002</v>
          </cell>
          <cell r="AN224">
            <v>43310.224146387074</v>
          </cell>
          <cell r="AO224">
            <v>48835.223679710645</v>
          </cell>
          <cell r="AP224">
            <v>47756.319474516436</v>
          </cell>
          <cell r="AQ224">
            <v>62164.209193389397</v>
          </cell>
          <cell r="AR224">
            <v>66031.988271992304</v>
          </cell>
          <cell r="AS224">
            <v>65262.164848963963</v>
          </cell>
          <cell r="AT224">
            <v>86365.527458292665</v>
          </cell>
          <cell r="AU224">
            <v>99097.426621843479</v>
          </cell>
        </row>
        <row r="225">
          <cell r="A225" t="str">
            <v>Activos no clasificados</v>
          </cell>
          <cell r="D225">
            <v>-23581.345675999968</v>
          </cell>
          <cell r="F225">
            <v>-17030.169553999993</v>
          </cell>
          <cell r="H225">
            <v>-25498.582860999973</v>
          </cell>
          <cell r="J225">
            <v>21249.930623999971</v>
          </cell>
          <cell r="K225">
            <v>23820.964505999989</v>
          </cell>
          <cell r="L225">
            <v>12536.044670000061</v>
          </cell>
          <cell r="M225">
            <v>49271.47564400002</v>
          </cell>
          <cell r="N225">
            <v>43075.640293000004</v>
          </cell>
          <cell r="O225">
            <v>-25074.369080000004</v>
          </cell>
          <cell r="P225">
            <v>-17601.082480000012</v>
          </cell>
          <cell r="Q225">
            <v>2669.912713000027</v>
          </cell>
          <cell r="R225">
            <v>10020.206495999999</v>
          </cell>
          <cell r="S225">
            <v>25048.382383999997</v>
          </cell>
          <cell r="T225">
            <v>48851.845823999989</v>
          </cell>
          <cell r="U225">
            <v>-5906.433664000011</v>
          </cell>
          <cell r="V225">
            <v>38271.085249999975</v>
          </cell>
          <cell r="W225">
            <v>16681.204029999964</v>
          </cell>
          <cell r="X225">
            <v>25868.961601999938</v>
          </cell>
          <cell r="Y225">
            <v>108404.87820637901</v>
          </cell>
          <cell r="Z225">
            <v>122629.17386686377</v>
          </cell>
          <cell r="AA225">
            <v>128434.65269600687</v>
          </cell>
          <cell r="AB225">
            <v>57439.057786450314</v>
          </cell>
          <cell r="AC225">
            <v>34198.065931495512</v>
          </cell>
          <cell r="AD225">
            <v>46282.324705111212</v>
          </cell>
          <cell r="AE225">
            <v>71568.53244665626</v>
          </cell>
          <cell r="AF225">
            <v>97844.084773499169</v>
          </cell>
          <cell r="AG225">
            <v>140001.10022645572</v>
          </cell>
          <cell r="AH225">
            <v>25218.585870501178</v>
          </cell>
          <cell r="AJ225">
            <v>34800.510781167075</v>
          </cell>
          <cell r="AK225">
            <v>72303.383458015567</v>
          </cell>
          <cell r="AL225">
            <v>90672.33006548835</v>
          </cell>
          <cell r="AM225">
            <v>152390.5663640711</v>
          </cell>
          <cell r="AN225">
            <v>162253.12992739526</v>
          </cell>
          <cell r="AO225">
            <v>-3711.6113529179129</v>
          </cell>
          <cell r="AP225">
            <v>7831.2339428383857</v>
          </cell>
          <cell r="AQ225">
            <v>28448.684500382806</v>
          </cell>
          <cell r="AR225">
            <v>52348.870341489441</v>
          </cell>
          <cell r="AS225">
            <v>67023.303389993904</v>
          </cell>
          <cell r="AT225">
            <v>102679.36962366616</v>
          </cell>
          <cell r="AU225">
            <v>-65612.649070620886</v>
          </cell>
        </row>
        <row r="226"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PASIVOS</v>
          </cell>
          <cell r="D227">
            <v>105222.60660200007</v>
          </cell>
          <cell r="F227">
            <v>-5100.1652270000195</v>
          </cell>
          <cell r="H227">
            <v>123952.86307099997</v>
          </cell>
          <cell r="J227">
            <v>28139.554173000157</v>
          </cell>
          <cell r="K227">
            <v>33690.948681000154</v>
          </cell>
          <cell r="L227">
            <v>39557.893325999845</v>
          </cell>
          <cell r="M227">
            <v>67491.44217699999</v>
          </cell>
          <cell r="N227">
            <v>67343.310905000195</v>
          </cell>
          <cell r="O227">
            <v>11999.37067199999</v>
          </cell>
          <cell r="P227">
            <v>22620.912454000209</v>
          </cell>
          <cell r="Q227">
            <v>40524.718527000165</v>
          </cell>
          <cell r="R227">
            <v>77122.457033999963</v>
          </cell>
          <cell r="S227">
            <v>89195.093288999982</v>
          </cell>
          <cell r="T227">
            <v>128756.26722900011</v>
          </cell>
          <cell r="U227">
            <v>72190.880645000143</v>
          </cell>
          <cell r="V227">
            <v>153856.88599099987</v>
          </cell>
          <cell r="W227">
            <v>27567.605968000134</v>
          </cell>
          <cell r="X227">
            <v>35792.126405999996</v>
          </cell>
          <cell r="Y227">
            <v>65210.258319408866</v>
          </cell>
          <cell r="Z227">
            <v>78605.733851365512</v>
          </cell>
          <cell r="AA227">
            <v>116381.82879215083</v>
          </cell>
          <cell r="AB227">
            <v>89411.714384753024</v>
          </cell>
          <cell r="AC227">
            <v>103525.62997469981</v>
          </cell>
          <cell r="AD227">
            <v>128198.37535105413</v>
          </cell>
          <cell r="AE227">
            <v>202460.30834457185</v>
          </cell>
          <cell r="AF227">
            <v>224429.97004169505</v>
          </cell>
          <cell r="AG227">
            <v>287970.91592223058</v>
          </cell>
          <cell r="AH227">
            <v>178011.03154315427</v>
          </cell>
          <cell r="AJ227">
            <v>53901.986529403832</v>
          </cell>
          <cell r="AK227">
            <v>102230.03573501064</v>
          </cell>
          <cell r="AL227">
            <v>139745.07175006112</v>
          </cell>
          <cell r="AM227">
            <v>242651.30136142904</v>
          </cell>
          <cell r="AN227">
            <v>251890.03561372822</v>
          </cell>
          <cell r="AO227">
            <v>102393.93391450495</v>
          </cell>
          <cell r="AP227">
            <v>121042.25342784636</v>
          </cell>
          <cell r="AQ227">
            <v>172935.41885597119</v>
          </cell>
          <cell r="AR227">
            <v>217148.63357485342</v>
          </cell>
          <cell r="AS227">
            <v>244458.75622807257</v>
          </cell>
          <cell r="AT227">
            <v>317035.24105979945</v>
          </cell>
          <cell r="AU227">
            <v>135141.9884249242</v>
          </cell>
        </row>
        <row r="228"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Endeudamiento externo neto</v>
          </cell>
          <cell r="D229">
            <v>4775.1053420000017</v>
          </cell>
          <cell r="F229">
            <v>6961.315338999997</v>
          </cell>
          <cell r="H229">
            <v>263.9228800000019</v>
          </cell>
          <cell r="J229">
            <v>-405.53137900000002</v>
          </cell>
          <cell r="K229">
            <v>-536.59864099999686</v>
          </cell>
          <cell r="L229">
            <v>-1287.4080250000006</v>
          </cell>
          <cell r="M229">
            <v>-2116.5217269999957</v>
          </cell>
          <cell r="N229">
            <v>-2457.8843290000041</v>
          </cell>
          <cell r="O229">
            <v>-1990.5807930000046</v>
          </cell>
          <cell r="P229">
            <v>-216.2976430000017</v>
          </cell>
          <cell r="Q229">
            <v>-1673.1909640000013</v>
          </cell>
          <cell r="R229">
            <v>-1601.8408960000015</v>
          </cell>
          <cell r="S229">
            <v>-91.585683000001154</v>
          </cell>
          <cell r="T229">
            <v>1509.1507689999999</v>
          </cell>
          <cell r="U229">
            <v>4937.9208730000028</v>
          </cell>
          <cell r="V229">
            <v>7636.2473530000025</v>
          </cell>
          <cell r="W229">
            <v>-2474.5796620000037</v>
          </cell>
          <cell r="X229">
            <v>-4739.1629180000018</v>
          </cell>
          <cell r="Y229">
            <v>-5012.292728474873</v>
          </cell>
          <cell r="Z229">
            <v>-3233.3181983653667</v>
          </cell>
          <cell r="AA229">
            <v>-4054.0414292335154</v>
          </cell>
          <cell r="AB229">
            <v>-3260.684094134489</v>
          </cell>
          <cell r="AC229">
            <v>-3867.4151545510867</v>
          </cell>
          <cell r="AD229">
            <v>-3770.3719275647891</v>
          </cell>
          <cell r="AE229">
            <v>-3053.3615394457593</v>
          </cell>
          <cell r="AF229">
            <v>-831.42839102557991</v>
          </cell>
          <cell r="AG229">
            <v>1083.7108012494609</v>
          </cell>
          <cell r="AH229">
            <v>2329.3763303423912</v>
          </cell>
          <cell r="AJ229">
            <v>3014.0713471953277</v>
          </cell>
          <cell r="AK229">
            <v>3150.7282757280627</v>
          </cell>
          <cell r="AL229">
            <v>5598.7884745716292</v>
          </cell>
          <cell r="AM229">
            <v>5625.312905798477</v>
          </cell>
          <cell r="AN229">
            <v>4661.7901517392893</v>
          </cell>
          <cell r="AO229">
            <v>5799.334993652199</v>
          </cell>
          <cell r="AP229">
            <v>5061.3431935394328</v>
          </cell>
          <cell r="AQ229">
            <v>14598.50521928403</v>
          </cell>
          <cell r="AR229">
            <v>12851.999709987547</v>
          </cell>
          <cell r="AS229">
            <v>13174.971393522945</v>
          </cell>
          <cell r="AT229">
            <v>12249.976008321952</v>
          </cell>
          <cell r="AU229">
            <v>14538.382205197471</v>
          </cell>
        </row>
        <row r="230">
          <cell r="A230" t="str">
            <v>Obligaciones con Gobierno</v>
          </cell>
          <cell r="D230">
            <v>35820.755045999998</v>
          </cell>
          <cell r="F230">
            <v>-32567.356420999997</v>
          </cell>
          <cell r="H230">
            <v>-2718.1735719999997</v>
          </cell>
          <cell r="J230">
            <v>309.94030500000031</v>
          </cell>
          <cell r="K230">
            <v>1609.4072329999997</v>
          </cell>
          <cell r="L230">
            <v>897.25534300000004</v>
          </cell>
          <cell r="M230">
            <v>553.71541099999945</v>
          </cell>
          <cell r="N230">
            <v>538.91266799999971</v>
          </cell>
          <cell r="O230">
            <v>1425.9690839999996</v>
          </cell>
          <cell r="P230">
            <v>371.55766199999994</v>
          </cell>
          <cell r="Q230">
            <v>539.54104699999993</v>
          </cell>
          <cell r="R230">
            <v>1011.6289779999995</v>
          </cell>
          <cell r="S230">
            <v>584.12257099999965</v>
          </cell>
          <cell r="T230">
            <v>875.74551100000031</v>
          </cell>
          <cell r="U230">
            <v>971.94668699999988</v>
          </cell>
          <cell r="V230">
            <v>1063.7277989999995</v>
          </cell>
          <cell r="W230">
            <v>182.08061999999973</v>
          </cell>
          <cell r="X230">
            <v>-77.799287999999706</v>
          </cell>
          <cell r="Y230">
            <v>714.20710178000081</v>
          </cell>
          <cell r="Z230">
            <v>913.77151160000085</v>
          </cell>
          <cell r="AA230">
            <v>1535.5432002000007</v>
          </cell>
          <cell r="AB230">
            <v>1117.39271586</v>
          </cell>
          <cell r="AC230">
            <v>1395.5281916200011</v>
          </cell>
          <cell r="AD230">
            <v>-386.47420905999934</v>
          </cell>
          <cell r="AE230">
            <v>-294.92840455999976</v>
          </cell>
          <cell r="AF230">
            <v>1298.0467201199999</v>
          </cell>
          <cell r="AG230">
            <v>1328.4102612000006</v>
          </cell>
          <cell r="AH230">
            <v>920.51761618</v>
          </cell>
          <cell r="AJ230">
            <v>-291.23709098000018</v>
          </cell>
          <cell r="AK230">
            <v>-108.12205099999983</v>
          </cell>
          <cell r="AL230">
            <v>764.71831999999949</v>
          </cell>
          <cell r="AM230">
            <v>-153.30081299999983</v>
          </cell>
          <cell r="AN230">
            <v>283.43096099999957</v>
          </cell>
          <cell r="AO230">
            <v>878.03222099999994</v>
          </cell>
          <cell r="AP230">
            <v>-415.37943499999983</v>
          </cell>
          <cell r="AQ230">
            <v>82.010595000000194</v>
          </cell>
          <cell r="AR230">
            <v>1660.9919540000005</v>
          </cell>
          <cell r="AS230">
            <v>-9.7312180000003536</v>
          </cell>
          <cell r="AT230">
            <v>-74.619375999999647</v>
          </cell>
          <cell r="AU230">
            <v>-191.59690799999998</v>
          </cell>
        </row>
        <row r="231">
          <cell r="A231" t="str">
            <v>Obligaciones con Entidades</v>
          </cell>
          <cell r="D231">
            <v>3320.3092299999989</v>
          </cell>
          <cell r="F231">
            <v>375.21741500000644</v>
          </cell>
          <cell r="H231">
            <v>34903.996567999995</v>
          </cell>
          <cell r="J231">
            <v>-5746.4296449999965</v>
          </cell>
          <cell r="K231">
            <v>3454.0259829999995</v>
          </cell>
          <cell r="L231">
            <v>1706.8508290000027</v>
          </cell>
          <cell r="M231">
            <v>9594.8875070000067</v>
          </cell>
          <cell r="N231">
            <v>9726.5434240000177</v>
          </cell>
          <cell r="O231">
            <v>4740.3423080000066</v>
          </cell>
          <cell r="P231">
            <v>7748.4313930000062</v>
          </cell>
          <cell r="Q231">
            <v>15764.796279000002</v>
          </cell>
          <cell r="R231">
            <v>17633.779106000016</v>
          </cell>
          <cell r="S231">
            <v>18017.337902999992</v>
          </cell>
          <cell r="T231">
            <v>14850.826927000002</v>
          </cell>
          <cell r="U231">
            <v>12698.613326999999</v>
          </cell>
          <cell r="V231">
            <v>13280.388122999997</v>
          </cell>
          <cell r="W231">
            <v>-9506.8161199999886</v>
          </cell>
          <cell r="X231">
            <v>-13792.987683999992</v>
          </cell>
          <cell r="Y231">
            <v>-7553.5741953399847</v>
          </cell>
          <cell r="Z231">
            <v>-12274.295466799987</v>
          </cell>
          <cell r="AA231">
            <v>-6475.8872649799887</v>
          </cell>
          <cell r="AB231">
            <v>4265.3399275600095</v>
          </cell>
          <cell r="AC231">
            <v>8833.2858493400126</v>
          </cell>
          <cell r="AD231">
            <v>12164.869922240003</v>
          </cell>
          <cell r="AE231">
            <v>21548.620921360023</v>
          </cell>
          <cell r="AF231">
            <v>32135.527213900015</v>
          </cell>
          <cell r="AG231">
            <v>6795.2533272199944</v>
          </cell>
          <cell r="AH231">
            <v>3768.4865919400181</v>
          </cell>
          <cell r="AJ231">
            <v>-6590.0716550000216</v>
          </cell>
          <cell r="AK231">
            <v>-3082.1274859999976</v>
          </cell>
          <cell r="AL231">
            <v>-1015.2822640000086</v>
          </cell>
          <cell r="AM231">
            <v>4462.0753889999905</v>
          </cell>
          <cell r="AN231">
            <v>8118.6713899999886</v>
          </cell>
          <cell r="AO231">
            <v>8762.845342999979</v>
          </cell>
          <cell r="AP231">
            <v>2730.8399262399907</v>
          </cell>
          <cell r="AQ231">
            <v>5438.9793552599876</v>
          </cell>
          <cell r="AR231">
            <v>8678.9525914399856</v>
          </cell>
          <cell r="AS231">
            <v>10587.313430160008</v>
          </cell>
          <cell r="AT231">
            <v>4664.4158222199912</v>
          </cell>
          <cell r="AU231">
            <v>1542.7018313699809</v>
          </cell>
        </row>
        <row r="232">
          <cell r="A232" t="str">
            <v>Obligaciones con el BCCR</v>
          </cell>
          <cell r="D232">
            <v>29023.86146</v>
          </cell>
          <cell r="F232">
            <v>-34413.483333999997</v>
          </cell>
          <cell r="H232">
            <v>-3283.4024590000008</v>
          </cell>
          <cell r="J232">
            <v>-227.34179600000061</v>
          </cell>
          <cell r="K232">
            <v>-346.69971300000179</v>
          </cell>
          <cell r="L232">
            <v>-472.07736599999953</v>
          </cell>
          <cell r="M232">
            <v>-559.79940599999827</v>
          </cell>
          <cell r="N232">
            <v>-820.68374500000027</v>
          </cell>
          <cell r="O232">
            <v>-1370.2350140000017</v>
          </cell>
          <cell r="P232">
            <v>-1470.6341469999988</v>
          </cell>
          <cell r="Q232">
            <v>-1353.3973839999999</v>
          </cell>
          <cell r="R232">
            <v>-1555.3688970000003</v>
          </cell>
          <cell r="S232">
            <v>-1607.4178780000002</v>
          </cell>
          <cell r="T232">
            <v>-1834.9091820000012</v>
          </cell>
          <cell r="U232">
            <v>-2111.3770299999996</v>
          </cell>
          <cell r="V232">
            <v>-1745.263210000001</v>
          </cell>
          <cell r="W232">
            <v>-56.284337999997661</v>
          </cell>
          <cell r="X232">
            <v>-145.19100199999957</v>
          </cell>
          <cell r="Y232">
            <v>-156.32899322959929</v>
          </cell>
          <cell r="Z232">
            <v>-238.94604395659917</v>
          </cell>
          <cell r="AA232">
            <v>-438.38133625900082</v>
          </cell>
          <cell r="AB232">
            <v>-872.17811883419927</v>
          </cell>
          <cell r="AC232">
            <v>-922.39541866820036</v>
          </cell>
          <cell r="AD232">
            <v>-962.42124926500037</v>
          </cell>
          <cell r="AE232">
            <v>-1051.037453773999</v>
          </cell>
          <cell r="AF232">
            <v>-1076.0676414104</v>
          </cell>
          <cell r="AG232">
            <v>-1232.7643096823995</v>
          </cell>
          <cell r="AH232">
            <v>-1533.4076372431991</v>
          </cell>
          <cell r="AJ232">
            <v>-48.855375119999735</v>
          </cell>
          <cell r="AK232">
            <v>-313.63022993999948</v>
          </cell>
          <cell r="AL232">
            <v>-426.05984694000108</v>
          </cell>
          <cell r="AM232">
            <v>-390.43105146000016</v>
          </cell>
          <cell r="AN232">
            <v>109.10889221999969</v>
          </cell>
          <cell r="AO232">
            <v>-410.58630575999996</v>
          </cell>
          <cell r="AP232">
            <v>-447.9627207400008</v>
          </cell>
          <cell r="AQ232">
            <v>-450.77280914000039</v>
          </cell>
          <cell r="AR232">
            <v>-509.69076852000035</v>
          </cell>
          <cell r="AS232">
            <v>-575.58385092000026</v>
          </cell>
          <cell r="AT232">
            <v>-823.40465342000061</v>
          </cell>
          <cell r="AU232">
            <v>-1143.3903040999994</v>
          </cell>
        </row>
        <row r="233">
          <cell r="A233" t="str">
            <v>Obligaciones con Sector finan no bancario</v>
          </cell>
          <cell r="D233">
            <v>2890.1419759999994</v>
          </cell>
          <cell r="F233">
            <v>505.12463799999932</v>
          </cell>
          <cell r="H233">
            <v>-1567.1399009999996</v>
          </cell>
          <cell r="J233">
            <v>-772.45832100000007</v>
          </cell>
          <cell r="K233">
            <v>-866.92629699999998</v>
          </cell>
          <cell r="L233">
            <v>-720.00868399999945</v>
          </cell>
          <cell r="M233">
            <v>-1244.057425</v>
          </cell>
          <cell r="N233">
            <v>-2242.9319490000003</v>
          </cell>
          <cell r="O233">
            <v>-2397.8884670000007</v>
          </cell>
          <cell r="P233">
            <v>-2401.6007160000004</v>
          </cell>
          <cell r="Q233">
            <v>-3357.2527740000005</v>
          </cell>
          <cell r="R233">
            <v>-2390.4526540000002</v>
          </cell>
          <cell r="S233">
            <v>-3545.1220890000004</v>
          </cell>
          <cell r="T233">
            <v>-2988.1550210000005</v>
          </cell>
          <cell r="U233">
            <v>-2314.5779570000004</v>
          </cell>
          <cell r="V233">
            <v>-2255.8383470000003</v>
          </cell>
          <cell r="W233">
            <v>-235.63629000000037</v>
          </cell>
          <cell r="X233">
            <v>-536.26130599999988</v>
          </cell>
          <cell r="Y233">
            <v>-676.66576761999977</v>
          </cell>
          <cell r="Z233">
            <v>-1487.174154</v>
          </cell>
          <cell r="AA233">
            <v>-964.06491099999994</v>
          </cell>
          <cell r="AB233">
            <v>-381.25514100000009</v>
          </cell>
          <cell r="AC233">
            <v>-222.64397000000008</v>
          </cell>
          <cell r="AD233">
            <v>-725.46970558000021</v>
          </cell>
          <cell r="AE233">
            <v>1949.7408555400002</v>
          </cell>
          <cell r="AF233">
            <v>2021.5822248199997</v>
          </cell>
          <cell r="AG233">
            <v>2439.3423123799998</v>
          </cell>
          <cell r="AH233">
            <v>6668.4008609599987</v>
          </cell>
          <cell r="AJ233">
            <v>-4310.8619550000003</v>
          </cell>
          <cell r="AK233">
            <v>-4736.4373300000007</v>
          </cell>
          <cell r="AL233">
            <v>-3788.7101310000007</v>
          </cell>
          <cell r="AM233">
            <v>-4405.4135650000007</v>
          </cell>
          <cell r="AN233">
            <v>-5235.3187580000003</v>
          </cell>
          <cell r="AO233">
            <v>-4574.1535730000005</v>
          </cell>
          <cell r="AP233">
            <v>-6450.2886280000002</v>
          </cell>
          <cell r="AQ233">
            <v>-6464.5901540000004</v>
          </cell>
          <cell r="AR233">
            <v>-6172.1039630000005</v>
          </cell>
          <cell r="AS233">
            <v>-5705.0017800000005</v>
          </cell>
          <cell r="AT233">
            <v>-4020.7849350000006</v>
          </cell>
          <cell r="AU233">
            <v>-2553.9802190000009</v>
          </cell>
        </row>
        <row r="234">
          <cell r="A234" t="str">
            <v>Obligaciones con sector privado</v>
          </cell>
          <cell r="D234">
            <v>69549.913902</v>
          </cell>
          <cell r="F234">
            <v>9211.7162409999873</v>
          </cell>
          <cell r="H234">
            <v>110546.79366799997</v>
          </cell>
          <cell r="J234">
            <v>-12375.729601999978</v>
          </cell>
          <cell r="K234">
            <v>-20885.029990999959</v>
          </cell>
          <cell r="L234">
            <v>-9045.4372400001157</v>
          </cell>
          <cell r="M234">
            <v>813.7503499998711</v>
          </cell>
          <cell r="N234">
            <v>271.27260400005616</v>
          </cell>
          <cell r="O234">
            <v>24245.043181000045</v>
          </cell>
          <cell r="P234">
            <v>29963.284833000042</v>
          </cell>
          <cell r="Q234">
            <v>28931.28484200011</v>
          </cell>
          <cell r="R234">
            <v>33690.775993000017</v>
          </cell>
          <cell r="S234">
            <v>43334.791427999968</v>
          </cell>
          <cell r="T234">
            <v>66848.187228000024</v>
          </cell>
          <cell r="U234">
            <v>84467.797460000031</v>
          </cell>
          <cell r="V234">
            <v>117962.97589999996</v>
          </cell>
          <cell r="W234">
            <v>27149.975058000069</v>
          </cell>
          <cell r="X234">
            <v>23505.785083999974</v>
          </cell>
          <cell r="Y234">
            <v>37242.521026156377</v>
          </cell>
          <cell r="Z234">
            <v>38809.963950462872</v>
          </cell>
          <cell r="AA234">
            <v>46940.366135907359</v>
          </cell>
          <cell r="AB234">
            <v>67932.277515248745</v>
          </cell>
          <cell r="AC234">
            <v>85486.345231889514</v>
          </cell>
          <cell r="AD234">
            <v>89412.504737416515</v>
          </cell>
          <cell r="AE234">
            <v>122070.55808335682</v>
          </cell>
          <cell r="AF234">
            <v>109453.54925283557</v>
          </cell>
          <cell r="AG234">
            <v>159202.45495110983</v>
          </cell>
          <cell r="AH234">
            <v>156233.13552907109</v>
          </cell>
          <cell r="AJ234">
            <v>36985.826657238882</v>
          </cell>
          <cell r="AK234">
            <v>46665.483397732722</v>
          </cell>
          <cell r="AL234">
            <v>54042.317632011836</v>
          </cell>
          <cell r="AM234">
            <v>120952.77389876312</v>
          </cell>
          <cell r="AN234">
            <v>119401.66618798859</v>
          </cell>
          <cell r="AO234">
            <v>81325.424451121828</v>
          </cell>
          <cell r="AP234">
            <v>96823.387723851949</v>
          </cell>
          <cell r="AQ234">
            <v>112417.24130440177</v>
          </cell>
          <cell r="AR234">
            <v>136808.15479966043</v>
          </cell>
          <cell r="AS234">
            <v>141214.79087009281</v>
          </cell>
          <cell r="AT234">
            <v>180813.97043278953</v>
          </cell>
          <cell r="AU234">
            <v>151426.26796963345</v>
          </cell>
        </row>
        <row r="235">
          <cell r="A235" t="str">
            <v>Pasivos no clasificados</v>
          </cell>
          <cell r="D235">
            <v>-40157.480353999999</v>
          </cell>
          <cell r="F235">
            <v>44827.300895000022</v>
          </cell>
          <cell r="H235">
            <v>-14193.134113000007</v>
          </cell>
          <cell r="J235">
            <v>47357.104610999988</v>
          </cell>
          <cell r="K235">
            <v>51262.770107000018</v>
          </cell>
          <cell r="L235">
            <v>48478.718469000014</v>
          </cell>
          <cell r="M235">
            <v>60449.467467000068</v>
          </cell>
          <cell r="N235">
            <v>62328.082232000015</v>
          </cell>
          <cell r="O235">
            <v>-12653.279627000011</v>
          </cell>
          <cell r="P235">
            <v>-11373.828928000003</v>
          </cell>
          <cell r="Q235">
            <v>1672.9374810000299</v>
          </cell>
          <cell r="R235">
            <v>30333.935403999931</v>
          </cell>
          <cell r="S235">
            <v>32502.967036999995</v>
          </cell>
          <cell r="T235">
            <v>49495.420997000008</v>
          </cell>
          <cell r="U235">
            <v>-26459.442714999983</v>
          </cell>
          <cell r="V235">
            <v>17914.648372999975</v>
          </cell>
          <cell r="W235">
            <v>12508.866700000013</v>
          </cell>
          <cell r="X235">
            <v>31577.743520000018</v>
          </cell>
          <cell r="Y235">
            <v>40652.391876136884</v>
          </cell>
          <cell r="Z235">
            <v>56115.732252424408</v>
          </cell>
          <cell r="AA235">
            <v>79838.294397515943</v>
          </cell>
          <cell r="AB235">
            <v>20610.821580052783</v>
          </cell>
          <cell r="AC235">
            <v>12822.925245069608</v>
          </cell>
          <cell r="AD235">
            <v>32465.737782867218</v>
          </cell>
          <cell r="AE235">
            <v>61290.715882094577</v>
          </cell>
          <cell r="AF235">
            <v>81428.760662455345</v>
          </cell>
          <cell r="AG235">
            <v>118354.50857875362</v>
          </cell>
          <cell r="AH235">
            <v>9624.5222519038361</v>
          </cell>
          <cell r="AJ235">
            <v>25143.114601069421</v>
          </cell>
          <cell r="AK235">
            <v>60654.141158489569</v>
          </cell>
          <cell r="AL235">
            <v>84569.299565417517</v>
          </cell>
          <cell r="AM235">
            <v>116560.28459732723</v>
          </cell>
          <cell r="AN235">
            <v>124550.68678878021</v>
          </cell>
          <cell r="AO235">
            <v>10613.036784490745</v>
          </cell>
          <cell r="AP235">
            <v>23740.313367954979</v>
          </cell>
          <cell r="AQ235">
            <v>47314.045345165185</v>
          </cell>
          <cell r="AR235">
            <v>63830.329251285351</v>
          </cell>
          <cell r="AS235">
            <v>85771.997383216571</v>
          </cell>
          <cell r="AT235">
            <v>124225.68776088778</v>
          </cell>
          <cell r="AU235">
            <v>-28476.396150176821</v>
          </cell>
        </row>
        <row r="238">
          <cell r="A238" t="str">
            <v>CIERRE</v>
          </cell>
          <cell r="D238">
            <v>72.195999999996275</v>
          </cell>
          <cell r="F238">
            <v>-176.4711149999639</v>
          </cell>
          <cell r="H238">
            <v>0.17041399993468076</v>
          </cell>
          <cell r="J238">
            <v>-1.7633790002437308</v>
          </cell>
          <cell r="K238">
            <v>-0.40598599996883422</v>
          </cell>
          <cell r="L238">
            <v>-0.4984549997607246</v>
          </cell>
          <cell r="M238">
            <v>-0.56920299993362278</v>
          </cell>
          <cell r="N238">
            <v>-0.21374500019010156</v>
          </cell>
          <cell r="O238">
            <v>-0.23482999997213483</v>
          </cell>
          <cell r="P238">
            <v>-0.21749400009866804</v>
          </cell>
          <cell r="Q238">
            <v>-0.22896100010257214</v>
          </cell>
          <cell r="R238">
            <v>-0.23772299999836832</v>
          </cell>
          <cell r="S238">
            <v>-0.23574300005566329</v>
          </cell>
          <cell r="T238">
            <v>-0.2160270003369078</v>
          </cell>
          <cell r="U238">
            <v>-0.21803900005761534</v>
          </cell>
          <cell r="V238">
            <v>-0.21803900005761534</v>
          </cell>
          <cell r="W238">
            <v>-2.4268000153824687E-2</v>
          </cell>
          <cell r="X238">
            <v>-7.4875999940559268E-2</v>
          </cell>
          <cell r="Y238">
            <v>2.4984283372759819E-2</v>
          </cell>
          <cell r="Z238">
            <v>2.4916923372074962E-2</v>
          </cell>
          <cell r="AA238">
            <v>2.4627627106383443E-2</v>
          </cell>
          <cell r="AB238">
            <v>2.4688961682841182E-2</v>
          </cell>
          <cell r="AC238">
            <v>2.5724725099280477E-2</v>
          </cell>
          <cell r="AD238">
            <v>2.5614031590521336E-2</v>
          </cell>
          <cell r="AE238">
            <v>2.475626696832478E-2</v>
          </cell>
          <cell r="AF238">
            <v>2.4332534521818161E-2</v>
          </cell>
          <cell r="AG238">
            <v>2.5224530603736639E-2</v>
          </cell>
          <cell r="AH238">
            <v>2.5000355206429958E-2</v>
          </cell>
          <cell r="AJ238">
            <v>3.7625432014465332E-7</v>
          </cell>
          <cell r="AK238">
            <v>5.289912223815918E-7</v>
          </cell>
          <cell r="AL238">
            <v>-5.059409886598587E-7</v>
          </cell>
          <cell r="AM238">
            <v>1.9012950360774994E-6</v>
          </cell>
          <cell r="AN238">
            <v>2.9937364161014557E-6</v>
          </cell>
          <cell r="AO238">
            <v>7.8952871263027191E-7</v>
          </cell>
          <cell r="AP238">
            <v>7.6554715633392334E-7</v>
          </cell>
          <cell r="AQ238">
            <v>-7.597263902425766E-7</v>
          </cell>
          <cell r="AR238">
            <v>-8.9500099420547485E-7</v>
          </cell>
          <cell r="AS238">
            <v>4.2840838432312012E-7</v>
          </cell>
          <cell r="AT238">
            <v>-4.7264620661735535E-8</v>
          </cell>
          <cell r="AU238">
            <v>8.8894739747047424E-7</v>
          </cell>
        </row>
        <row r="240">
          <cell r="A240" t="str">
            <v>VARIACIONES MENSUALES. BANCOS</v>
          </cell>
        </row>
        <row r="242">
          <cell r="A242" t="str">
            <v>ACTIVOS</v>
          </cell>
          <cell r="D242">
            <v>105294.80260200007</v>
          </cell>
          <cell r="F242">
            <v>-5276.6363419999834</v>
          </cell>
          <cell r="H242">
            <v>123953.03348499991</v>
          </cell>
          <cell r="J242">
            <v>28137.790793999913</v>
          </cell>
          <cell r="K242">
            <v>33690.542695000186</v>
          </cell>
          <cell r="L242">
            <v>39557.394871000084</v>
          </cell>
          <cell r="M242">
            <v>67490.872974000056</v>
          </cell>
          <cell r="N242">
            <v>67343.097160000005</v>
          </cell>
          <cell r="O242">
            <v>11999.135842000018</v>
          </cell>
          <cell r="P242">
            <v>22620.69496000011</v>
          </cell>
          <cell r="Q242">
            <v>40524.489566000062</v>
          </cell>
          <cell r="R242">
            <v>77122.219310999964</v>
          </cell>
          <cell r="S242">
            <v>89194.857545999927</v>
          </cell>
          <cell r="T242">
            <v>128756.05120199977</v>
          </cell>
          <cell r="U242">
            <v>72190.662606000085</v>
          </cell>
          <cell r="V242">
            <v>153856.66795199981</v>
          </cell>
          <cell r="W242">
            <v>27567.581699999981</v>
          </cell>
          <cell r="X242">
            <v>8224.4698300000746</v>
          </cell>
          <cell r="Y242">
            <v>29418.231773692183</v>
          </cell>
          <cell r="Z242">
            <v>13395.475464596646</v>
          </cell>
          <cell r="AA242">
            <v>37776.094651489053</v>
          </cell>
          <cell r="AB242">
            <v>-26970.11434606323</v>
          </cell>
          <cell r="AC242">
            <v>14113.916625710204</v>
          </cell>
          <cell r="AD242">
            <v>24672.745265660807</v>
          </cell>
          <cell r="AE242">
            <v>74261.932135753101</v>
          </cell>
          <cell r="AF242">
            <v>21969.661273390753</v>
          </cell>
          <cell r="AG242">
            <v>63540.946772531606</v>
          </cell>
          <cell r="AH242">
            <v>-109959.8846032517</v>
          </cell>
          <cell r="AJ242">
            <v>53901.986513424898</v>
          </cell>
          <cell r="AK242">
            <v>48328.04920575954</v>
          </cell>
          <cell r="AL242">
            <v>37515.036014015554</v>
          </cell>
          <cell r="AM242">
            <v>102906.22961377515</v>
          </cell>
          <cell r="AN242">
            <v>9238.7342533916235</v>
          </cell>
          <cell r="AO242">
            <v>-149496.10170142748</v>
          </cell>
          <cell r="AP242">
            <v>18648.31951331743</v>
          </cell>
          <cell r="AQ242">
            <v>51893.16542659956</v>
          </cell>
          <cell r="AR242">
            <v>44213.214718746953</v>
          </cell>
          <cell r="AS242">
            <v>27310.12265454256</v>
          </cell>
          <cell r="AT242">
            <v>72576.484831251204</v>
          </cell>
          <cell r="AU242">
            <v>-181893.25263393903</v>
          </cell>
        </row>
        <row r="244">
          <cell r="A244" t="str">
            <v>Reservas internacionales netas</v>
          </cell>
          <cell r="D244">
            <v>9368.8461580000003</v>
          </cell>
          <cell r="F244">
            <v>-4391.42474699999</v>
          </cell>
          <cell r="H244">
            <v>3109.020781999996</v>
          </cell>
          <cell r="J244">
            <v>-4861.8193020000108</v>
          </cell>
          <cell r="K244">
            <v>-8020.3933190000062</v>
          </cell>
          <cell r="L244">
            <v>-1960.9842240000071</v>
          </cell>
          <cell r="M244">
            <v>-7038.9587620000057</v>
          </cell>
          <cell r="N244">
            <v>-7384.0188230000094</v>
          </cell>
          <cell r="O244">
            <v>-15080.419509000003</v>
          </cell>
          <cell r="P244">
            <v>-11973.343001000012</v>
          </cell>
          <cell r="Q244">
            <v>-16936.067727000012</v>
          </cell>
          <cell r="R244">
            <v>-21699.700115000014</v>
          </cell>
          <cell r="S244">
            <v>-16636.788572000005</v>
          </cell>
          <cell r="T244">
            <v>-18079.088708000018</v>
          </cell>
          <cell r="U244">
            <v>-24860.843068000002</v>
          </cell>
          <cell r="V244">
            <v>-23787.430432000001</v>
          </cell>
          <cell r="W244">
            <v>10276.267711999992</v>
          </cell>
          <cell r="X244">
            <v>11894.259065999991</v>
          </cell>
          <cell r="Y244">
            <v>-13806.130822217387</v>
          </cell>
          <cell r="Z244">
            <v>6059.1154408286166</v>
          </cell>
          <cell r="AA244">
            <v>2102.2952080917566</v>
          </cell>
          <cell r="AB244">
            <v>-11999.760231215843</v>
          </cell>
          <cell r="AC244">
            <v>4633.2248521110723</v>
          </cell>
          <cell r="AD244">
            <v>-8032.1539916871734</v>
          </cell>
          <cell r="AE244">
            <v>-18320.043512823871</v>
          </cell>
          <cell r="AF244">
            <v>9798.5225768567198</v>
          </cell>
          <cell r="AG244">
            <v>6300.3391378917131</v>
          </cell>
          <cell r="AH244">
            <v>1294.8165014875176</v>
          </cell>
          <cell r="AJ244">
            <v>8176.4509642641679</v>
          </cell>
          <cell r="AK244">
            <v>-11568.339523064398</v>
          </cell>
          <cell r="AL244">
            <v>-1565.909022928452</v>
          </cell>
          <cell r="AM244">
            <v>11240.688141240589</v>
          </cell>
          <cell r="AN244">
            <v>-16516.917371125804</v>
          </cell>
          <cell r="AO244">
            <v>-1165.4338295623211</v>
          </cell>
          <cell r="AP244">
            <v>3831.3592798992404</v>
          </cell>
          <cell r="AQ244">
            <v>-1714.5438689992411</v>
          </cell>
          <cell r="AR244">
            <v>10230.022525493727</v>
          </cell>
          <cell r="AS244">
            <v>6734.5279371886791</v>
          </cell>
          <cell r="AT244">
            <v>-15291.007781333332</v>
          </cell>
          <cell r="AU244">
            <v>-6682.1377259825822</v>
          </cell>
        </row>
        <row r="245">
          <cell r="A245" t="str">
            <v>Crédito bruto a Gobierno</v>
          </cell>
          <cell r="D245">
            <v>44769.908899999995</v>
          </cell>
          <cell r="F245">
            <v>-24642.232199999999</v>
          </cell>
          <cell r="H245">
            <v>60464.442900000009</v>
          </cell>
          <cell r="J245">
            <v>-6344.6129000000074</v>
          </cell>
          <cell r="K245">
            <v>-506.73780000000261</v>
          </cell>
          <cell r="L245">
            <v>-393.74760000000242</v>
          </cell>
          <cell r="M245">
            <v>3467.1640999999945</v>
          </cell>
          <cell r="N245">
            <v>3357.4089999999997</v>
          </cell>
          <cell r="O245">
            <v>-3088.5555000000168</v>
          </cell>
          <cell r="P245">
            <v>-1481.4825560000027</v>
          </cell>
          <cell r="Q245">
            <v>-7525.8340810000227</v>
          </cell>
          <cell r="R245">
            <v>-6938.303836000021</v>
          </cell>
          <cell r="S245">
            <v>-19266.973700000017</v>
          </cell>
          <cell r="T245">
            <v>-17717.490200000015</v>
          </cell>
          <cell r="U245">
            <v>-9792.7159480000118</v>
          </cell>
          <cell r="V245">
            <v>-7541.3359300000157</v>
          </cell>
          <cell r="W245">
            <v>2990.7732099999994</v>
          </cell>
          <cell r="X245">
            <v>-6766.8648079999984</v>
          </cell>
          <cell r="Y245">
            <v>-3192.6391063399933</v>
          </cell>
          <cell r="Z245">
            <v>-20838.234720869994</v>
          </cell>
          <cell r="AA245">
            <v>2051.1392280299915</v>
          </cell>
          <cell r="AB245">
            <v>-3097.6008504669953</v>
          </cell>
          <cell r="AC245">
            <v>-1653.7781998300052</v>
          </cell>
          <cell r="AD245">
            <v>-2294.6986940729985</v>
          </cell>
          <cell r="AE245">
            <v>734.68406234999566</v>
          </cell>
          <cell r="AF245">
            <v>16462.176897979996</v>
          </cell>
          <cell r="AG245">
            <v>16018.85469415001</v>
          </cell>
          <cell r="AH245">
            <v>16959.494928812986</v>
          </cell>
          <cell r="AJ245">
            <v>-4374.4590963599912</v>
          </cell>
          <cell r="AK245">
            <v>-6270.4376374800049</v>
          </cell>
          <cell r="AL245">
            <v>-10735.124229030014</v>
          </cell>
          <cell r="AM245">
            <v>4463.248300480016</v>
          </cell>
          <cell r="AN245">
            <v>2853.636109760002</v>
          </cell>
          <cell r="AO245">
            <v>-11930.587758979993</v>
          </cell>
          <cell r="AP245">
            <v>-11608.077463280017</v>
          </cell>
          <cell r="AQ245">
            <v>11111.404403500012</v>
          </cell>
          <cell r="AR245">
            <v>10280.558902499994</v>
          </cell>
          <cell r="AS245">
            <v>-3856.5404943600006</v>
          </cell>
          <cell r="AT245">
            <v>25504.989755800008</v>
          </cell>
          <cell r="AU245">
            <v>4103.466151539993</v>
          </cell>
        </row>
        <row r="246">
          <cell r="A246" t="str">
            <v>Crédito bruto a Entidades</v>
          </cell>
          <cell r="D246">
            <v>198.65268800000013</v>
          </cell>
          <cell r="F246">
            <v>-878.32782300000031</v>
          </cell>
          <cell r="H246">
            <v>65.68459299999995</v>
          </cell>
          <cell r="J246">
            <v>-1143.3791840000004</v>
          </cell>
          <cell r="K246">
            <v>-1089.5225780000003</v>
          </cell>
          <cell r="L246">
            <v>-998.00914700000021</v>
          </cell>
          <cell r="M246">
            <v>-1213.5230980000001</v>
          </cell>
          <cell r="N246">
            <v>-1147.2487050000004</v>
          </cell>
          <cell r="O246">
            <v>-1240.5991210000002</v>
          </cell>
          <cell r="P246">
            <v>-1235.0281720000003</v>
          </cell>
          <cell r="Q246">
            <v>-1241.1597970000003</v>
          </cell>
          <cell r="R246">
            <v>-1203.6588010000003</v>
          </cell>
          <cell r="S246">
            <v>-898.88468400000011</v>
          </cell>
          <cell r="T246">
            <v>-965.13028000000031</v>
          </cell>
          <cell r="U246">
            <v>-1237.7509240000002</v>
          </cell>
          <cell r="V246">
            <v>-1206.6477160000004</v>
          </cell>
          <cell r="W246">
            <v>100.15201999999999</v>
          </cell>
          <cell r="X246">
            <v>-28.193699999999808</v>
          </cell>
          <cell r="Y246">
            <v>446.93357745999992</v>
          </cell>
          <cell r="Z246">
            <v>102.26913548800007</v>
          </cell>
          <cell r="AA246">
            <v>-256.42203344800009</v>
          </cell>
          <cell r="AB246">
            <v>65.687305958600064</v>
          </cell>
          <cell r="AC246">
            <v>78.475885001400002</v>
          </cell>
          <cell r="AD246">
            <v>-336.8307809800001</v>
          </cell>
          <cell r="AE246">
            <v>339.8381151128001</v>
          </cell>
          <cell r="AF246">
            <v>350.36873804859988</v>
          </cell>
          <cell r="AG246">
            <v>241.39809987860008</v>
          </cell>
          <cell r="AH246">
            <v>558.65802448620025</v>
          </cell>
          <cell r="AJ246">
            <v>612.98300657999971</v>
          </cell>
          <cell r="AK246">
            <v>-1330.2006440399996</v>
          </cell>
          <cell r="AL246">
            <v>75.533259499999986</v>
          </cell>
          <cell r="AM246">
            <v>-87.583518639999966</v>
          </cell>
          <cell r="AN246">
            <v>217.89144301999977</v>
          </cell>
          <cell r="AO246">
            <v>91.999757080000109</v>
          </cell>
          <cell r="AP246">
            <v>-29.67194156000005</v>
          </cell>
          <cell r="AQ246">
            <v>2791.4966110600003</v>
          </cell>
          <cell r="AR246">
            <v>496.34992994000004</v>
          </cell>
          <cell r="AS246">
            <v>-1369.1785002800007</v>
          </cell>
          <cell r="AT246">
            <v>-74.407115299999532</v>
          </cell>
          <cell r="AU246">
            <v>30.678033680000226</v>
          </cell>
        </row>
        <row r="247">
          <cell r="A247" t="str">
            <v>Reservas en el BCCR</v>
          </cell>
          <cell r="D247">
            <v>38811.147459000058</v>
          </cell>
          <cell r="F247">
            <v>44869.231381999998</v>
          </cell>
          <cell r="H247">
            <v>27418.624574999965</v>
          </cell>
          <cell r="J247">
            <v>18149.020955999964</v>
          </cell>
          <cell r="K247">
            <v>15146.232186000037</v>
          </cell>
          <cell r="L247">
            <v>20628.551772000035</v>
          </cell>
          <cell r="M247">
            <v>10534.813590000034</v>
          </cell>
          <cell r="N247">
            <v>13488.562195000064</v>
          </cell>
          <cell r="O247">
            <v>32411.167552000028</v>
          </cell>
          <cell r="P247">
            <v>25237.564269000024</v>
          </cell>
          <cell r="Q247">
            <v>27266.543758000014</v>
          </cell>
          <cell r="R247">
            <v>48451.654867000005</v>
          </cell>
          <cell r="S247">
            <v>43783.724418000085</v>
          </cell>
          <cell r="T247">
            <v>49512.232066000055</v>
          </cell>
          <cell r="U247">
            <v>30177.690709999995</v>
          </cell>
          <cell r="V247">
            <v>53013.008863999974</v>
          </cell>
          <cell r="W247">
            <v>-5637.5751119999331</v>
          </cell>
          <cell r="X247">
            <v>-24600.090626000019</v>
          </cell>
          <cell r="Y247">
            <v>-39396.584015019413</v>
          </cell>
          <cell r="Z247">
            <v>9359.147157580941</v>
          </cell>
          <cell r="AA247">
            <v>14536.000979009434</v>
          </cell>
          <cell r="AB247">
            <v>28186.614367584349</v>
          </cell>
          <cell r="AC247">
            <v>22692.299446281162</v>
          </cell>
          <cell r="AD247">
            <v>5476.0827688776189</v>
          </cell>
          <cell r="AE247">
            <v>7837.6989141437807</v>
          </cell>
          <cell r="AF247">
            <v>-36700.462699979777</v>
          </cell>
          <cell r="AG247">
            <v>-23937.861543257139</v>
          </cell>
          <cell r="AH247">
            <v>-33683.193603696767</v>
          </cell>
          <cell r="AJ247">
            <v>1529.4566202622373</v>
          </cell>
          <cell r="AK247">
            <v>16146.372035878012</v>
          </cell>
          <cell r="AL247">
            <v>9534.2173256501555</v>
          </cell>
          <cell r="AM247">
            <v>27082.889917134657</v>
          </cell>
          <cell r="AN247">
            <v>16641.423795223236</v>
          </cell>
          <cell r="AO247">
            <v>23861.132223284338</v>
          </cell>
          <cell r="AP247">
            <v>13245.692306696146</v>
          </cell>
          <cell r="AQ247">
            <v>4581.4834246215178</v>
          </cell>
          <cell r="AR247">
            <v>-4755.0377238963847</v>
          </cell>
          <cell r="AS247">
            <v>11849.898730517481</v>
          </cell>
          <cell r="AT247">
            <v>7857.6130170836695</v>
          </cell>
          <cell r="AU247">
            <v>-23744.226851439802</v>
          </cell>
        </row>
        <row r="248">
          <cell r="A248" t="str">
            <v xml:space="preserve">         Caja de bancos</v>
          </cell>
          <cell r="D248">
            <v>2644.4167000000016</v>
          </cell>
          <cell r="F248">
            <v>5318.3352999999988</v>
          </cell>
          <cell r="H248">
            <v>5759.4140000000007</v>
          </cell>
          <cell r="J248">
            <v>-6050.3607000000011</v>
          </cell>
          <cell r="K248">
            <v>-6877.1631999999991</v>
          </cell>
          <cell r="L248">
            <v>-3307.3832000000002</v>
          </cell>
          <cell r="M248">
            <v>-5621.7724000000017</v>
          </cell>
          <cell r="N248">
            <v>-7536.9373999999989</v>
          </cell>
          <cell r="O248">
            <v>-4382.3408000000018</v>
          </cell>
          <cell r="P248">
            <v>-3091.1116000000002</v>
          </cell>
          <cell r="Q248">
            <v>-5925.9776999999995</v>
          </cell>
          <cell r="R248">
            <v>-657.90740000000005</v>
          </cell>
          <cell r="S248">
            <v>-2010.9415000000008</v>
          </cell>
          <cell r="T248">
            <v>9274.8796000000002</v>
          </cell>
          <cell r="U248">
            <v>16006.382299999997</v>
          </cell>
          <cell r="V248">
            <v>16006.382299999997</v>
          </cell>
          <cell r="W248">
            <v>-15492.969499999999</v>
          </cell>
          <cell r="X248">
            <v>-1135.4036999999989</v>
          </cell>
          <cell r="Y248">
            <v>4659.0337280000022</v>
          </cell>
          <cell r="Z248">
            <v>-2138.1529500000033</v>
          </cell>
          <cell r="AA248">
            <v>-1319.7465509999965</v>
          </cell>
          <cell r="AB248">
            <v>4139.7435579999983</v>
          </cell>
          <cell r="AC248">
            <v>-2357.457785999999</v>
          </cell>
          <cell r="AD248">
            <v>1141.1359039999988</v>
          </cell>
          <cell r="AE248">
            <v>1680.2525160000005</v>
          </cell>
          <cell r="AF248">
            <v>-3783.7606190000006</v>
          </cell>
          <cell r="AG248">
            <v>19248.086227000003</v>
          </cell>
          <cell r="AH248">
            <v>-3487.0156230000066</v>
          </cell>
          <cell r="AJ248">
            <v>-11290.162108999997</v>
          </cell>
          <cell r="AK248">
            <v>-126.61070199999813</v>
          </cell>
          <cell r="AL248">
            <v>3624.6266689999975</v>
          </cell>
          <cell r="AM248">
            <v>-4594.5107859999989</v>
          </cell>
          <cell r="AN248">
            <v>3896.2057989999994</v>
          </cell>
          <cell r="AO248">
            <v>2791.3132409999998</v>
          </cell>
          <cell r="AP248">
            <v>-3665.8596739999994</v>
          </cell>
          <cell r="AQ248">
            <v>3653.7375679999968</v>
          </cell>
          <cell r="AR248">
            <v>-390.03735699999379</v>
          </cell>
          <cell r="AS248">
            <v>-3173.2547530000011</v>
          </cell>
          <cell r="AT248">
            <v>19661.041406999997</v>
          </cell>
          <cell r="AU248">
            <v>33979.724972999997</v>
          </cell>
        </row>
        <row r="249">
          <cell r="A249" t="str">
            <v xml:space="preserve">        Depósitos en moneda nacional</v>
          </cell>
          <cell r="D249">
            <v>12561.317408000017</v>
          </cell>
          <cell r="F249">
            <v>-12862.001458000021</v>
          </cell>
          <cell r="H249">
            <v>-8338.1981249999881</v>
          </cell>
          <cell r="J249">
            <v>608.33892200000264</v>
          </cell>
          <cell r="K249">
            <v>-922.02220599999418</v>
          </cell>
          <cell r="L249">
            <v>8888.2614120000071</v>
          </cell>
          <cell r="M249">
            <v>5388.1144700000004</v>
          </cell>
          <cell r="N249">
            <v>-3648.5614309999946</v>
          </cell>
          <cell r="O249">
            <v>12594.332141999999</v>
          </cell>
          <cell r="P249">
            <v>3333.6421350000019</v>
          </cell>
          <cell r="Q249">
            <v>25200.498539000007</v>
          </cell>
          <cell r="R249">
            <v>6314.2442900000024</v>
          </cell>
          <cell r="S249">
            <v>386.45439800000167</v>
          </cell>
          <cell r="T249">
            <v>10686.159662000005</v>
          </cell>
          <cell r="U249">
            <v>1123.7481019999977</v>
          </cell>
          <cell r="V249">
            <v>1123.7481019999977</v>
          </cell>
          <cell r="W249">
            <v>9770.4473660000003</v>
          </cell>
          <cell r="X249">
            <v>7265.6938400000072</v>
          </cell>
          <cell r="Y249">
            <v>-21593.459951000004</v>
          </cell>
          <cell r="Z249">
            <v>27736.053453</v>
          </cell>
          <cell r="AA249">
            <v>8010.8362060000072</v>
          </cell>
          <cell r="AB249">
            <v>1459.5558599999931</v>
          </cell>
          <cell r="AC249">
            <v>-10474.095210999993</v>
          </cell>
          <cell r="AD249">
            <v>3432.3926030000002</v>
          </cell>
          <cell r="AE249">
            <v>12488.323751999997</v>
          </cell>
          <cell r="AF249">
            <v>-1820.5002410000016</v>
          </cell>
          <cell r="AG249">
            <v>4035.0320389999979</v>
          </cell>
          <cell r="AH249">
            <v>-1733.535619000002</v>
          </cell>
          <cell r="AJ249">
            <v>6083.3565850000014</v>
          </cell>
          <cell r="AK249">
            <v>-3505.5211870000057</v>
          </cell>
          <cell r="AL249">
            <v>-4472.4613599999866</v>
          </cell>
          <cell r="AM249">
            <v>20011.855417999992</v>
          </cell>
          <cell r="AN249">
            <v>-7617.9897329999949</v>
          </cell>
          <cell r="AO249">
            <v>-1605.1295450000034</v>
          </cell>
          <cell r="AP249">
            <v>2102.3445479999937</v>
          </cell>
          <cell r="AQ249">
            <v>3089.3530380000011</v>
          </cell>
          <cell r="AR249">
            <v>1069.09842200001</v>
          </cell>
          <cell r="AS249">
            <v>6135.408654999992</v>
          </cell>
          <cell r="AT249">
            <v>-15150.806639000002</v>
          </cell>
          <cell r="AU249">
            <v>-43469.259498999993</v>
          </cell>
        </row>
        <row r="250">
          <cell r="A250" t="str">
            <v xml:space="preserve">       Depósitos en moneda extranjera</v>
          </cell>
          <cell r="D250">
            <v>13408.244151000021</v>
          </cell>
          <cell r="F250">
            <v>20213.709339999987</v>
          </cell>
          <cell r="H250">
            <v>23985.94769999999</v>
          </cell>
          <cell r="J250">
            <v>15924.990399999981</v>
          </cell>
          <cell r="K250">
            <v>13789.824800000002</v>
          </cell>
          <cell r="L250">
            <v>18188.359200000006</v>
          </cell>
          <cell r="M250">
            <v>15481.777600000001</v>
          </cell>
          <cell r="N250">
            <v>24149.784799999994</v>
          </cell>
          <cell r="O250">
            <v>34096.668800000014</v>
          </cell>
          <cell r="P250">
            <v>25348.598399999988</v>
          </cell>
          <cell r="Q250">
            <v>31848.380000000005</v>
          </cell>
          <cell r="R250">
            <v>36736.643199999991</v>
          </cell>
          <cell r="S250">
            <v>32025.860000000015</v>
          </cell>
          <cell r="T250">
            <v>19226.953600000008</v>
          </cell>
          <cell r="U250">
            <v>1411.8128000000142</v>
          </cell>
          <cell r="V250">
            <v>24247.130953999993</v>
          </cell>
          <cell r="W250">
            <v>6391.0861300000106</v>
          </cell>
          <cell r="X250">
            <v>-11619.359465999994</v>
          </cell>
          <cell r="Y250">
            <v>-27571.926855019468</v>
          </cell>
          <cell r="Z250">
            <v>8440.7820665809559</v>
          </cell>
          <cell r="AA250">
            <v>2380.8249920094677</v>
          </cell>
          <cell r="AB250">
            <v>23878.578201604367</v>
          </cell>
          <cell r="AC250">
            <v>22767.174160461145</v>
          </cell>
          <cell r="AD250">
            <v>8015.3450188776187</v>
          </cell>
          <cell r="AE250">
            <v>2870.7107351437444</v>
          </cell>
          <cell r="AF250">
            <v>-27264.356455979811</v>
          </cell>
          <cell r="AG250">
            <v>-37405.857236687065</v>
          </cell>
          <cell r="AH250">
            <v>-37583.828161316778</v>
          </cell>
          <cell r="AJ250">
            <v>8702.7706066122046</v>
          </cell>
          <cell r="AK250">
            <v>17850.947476798057</v>
          </cell>
          <cell r="AL250">
            <v>9381.9511565501452</v>
          </cell>
          <cell r="AM250">
            <v>6546.2272868146829</v>
          </cell>
          <cell r="AN250">
            <v>9601.409789223253</v>
          </cell>
          <cell r="AO250">
            <v>10988.250412284309</v>
          </cell>
          <cell r="AP250">
            <v>11650.532830696175</v>
          </cell>
          <cell r="AQ250">
            <v>-13485.225446378492</v>
          </cell>
          <cell r="AR250">
            <v>-12982.935373896413</v>
          </cell>
          <cell r="AS250">
            <v>-5265.1127204824588</v>
          </cell>
          <cell r="AT250">
            <v>-4993.6542869163677</v>
          </cell>
          <cell r="AU250">
            <v>-8413.213048439764</v>
          </cell>
        </row>
        <row r="251">
          <cell r="A251" t="str">
            <v xml:space="preserve">       Bonos de estabilización monetaria</v>
          </cell>
          <cell r="D251">
            <v>6275.4692000000005</v>
          </cell>
          <cell r="F251">
            <v>28291.688200000004</v>
          </cell>
          <cell r="H251">
            <v>-5764.7890000000043</v>
          </cell>
          <cell r="J251">
            <v>6113.3098339999997</v>
          </cell>
          <cell r="K251">
            <v>279.34279199999946</v>
          </cell>
          <cell r="L251">
            <v>-1392.9356399999997</v>
          </cell>
          <cell r="M251">
            <v>-6553.5130800000006</v>
          </cell>
          <cell r="N251">
            <v>-6910.9737739999982</v>
          </cell>
          <cell r="O251">
            <v>-5798.7425900000017</v>
          </cell>
          <cell r="P251">
            <v>-3431.8146659999984</v>
          </cell>
          <cell r="Q251">
            <v>-4739.6070809999983</v>
          </cell>
          <cell r="R251">
            <v>-4638.5752229999962</v>
          </cell>
          <cell r="S251">
            <v>7793.6015200000038</v>
          </cell>
          <cell r="T251">
            <v>12087.989203999998</v>
          </cell>
          <cell r="U251">
            <v>9783.4975080000004</v>
          </cell>
          <cell r="V251">
            <v>9783.4975080000004</v>
          </cell>
          <cell r="W251">
            <v>5696.860891999997</v>
          </cell>
          <cell r="X251">
            <v>-13861.021299999997</v>
          </cell>
          <cell r="Y251">
            <v>-8893.2309370000003</v>
          </cell>
          <cell r="Z251">
            <v>-4181.5354120000011</v>
          </cell>
          <cell r="AA251">
            <v>4571.0863320000026</v>
          </cell>
          <cell r="AB251">
            <v>1708.7367479799977</v>
          </cell>
          <cell r="AC251">
            <v>-5240.3217171799988</v>
          </cell>
          <cell r="AD251">
            <v>-1107.7907569999988</v>
          </cell>
          <cell r="AE251">
            <v>317.41191099999924</v>
          </cell>
          <cell r="AF251">
            <v>-2331.8453840000002</v>
          </cell>
          <cell r="AG251">
            <v>-8815.1225725700006</v>
          </cell>
          <cell r="AH251">
            <v>9121.1857996199997</v>
          </cell>
          <cell r="AJ251">
            <v>-2366.5084623499988</v>
          </cell>
          <cell r="AK251">
            <v>2127.5460314100001</v>
          </cell>
          <cell r="AL251">
            <v>1200.1112767699997</v>
          </cell>
          <cell r="AM251">
            <v>4119.3179983199989</v>
          </cell>
          <cell r="AN251">
            <v>9761.6937729999991</v>
          </cell>
          <cell r="AO251">
            <v>8686.7501989999982</v>
          </cell>
          <cell r="AP251">
            <v>7758.7162680000038</v>
          </cell>
          <cell r="AQ251">
            <v>9223.6286820000023</v>
          </cell>
          <cell r="AR251">
            <v>7548.8365849999973</v>
          </cell>
          <cell r="AS251">
            <v>233.85754900000029</v>
          </cell>
          <cell r="AT251">
            <v>-11433.967464000001</v>
          </cell>
          <cell r="AU251">
            <v>2582.5207230000015</v>
          </cell>
        </row>
        <row r="252">
          <cell r="A252" t="str">
            <v xml:space="preserve">      Inversiones de corto plazo</v>
          </cell>
          <cell r="D252">
            <v>3921.7</v>
          </cell>
          <cell r="F252">
            <v>3907.5</v>
          </cell>
          <cell r="H252">
            <v>11776.25</v>
          </cell>
          <cell r="J252">
            <v>1552.7425000000003</v>
          </cell>
          <cell r="K252">
            <v>8876.25</v>
          </cell>
          <cell r="L252">
            <v>-1747.75</v>
          </cell>
          <cell r="M252">
            <v>1840.2069999999985</v>
          </cell>
          <cell r="N252">
            <v>7435.25</v>
          </cell>
          <cell r="O252">
            <v>-4098.75</v>
          </cell>
          <cell r="P252">
            <v>3078.25</v>
          </cell>
          <cell r="Q252">
            <v>-19116.75</v>
          </cell>
          <cell r="R252">
            <v>10697.25</v>
          </cell>
          <cell r="S252">
            <v>5588.75</v>
          </cell>
          <cell r="T252">
            <v>-1763.75</v>
          </cell>
          <cell r="U252">
            <v>1852.25</v>
          </cell>
          <cell r="V252">
            <v>1852.25</v>
          </cell>
          <cell r="W252">
            <v>-12003</v>
          </cell>
          <cell r="X252">
            <v>-5250</v>
          </cell>
          <cell r="Y252">
            <v>14003</v>
          </cell>
          <cell r="Z252">
            <v>-20498</v>
          </cell>
          <cell r="AA252">
            <v>893</v>
          </cell>
          <cell r="AB252">
            <v>-3000</v>
          </cell>
          <cell r="AC252">
            <v>17997</v>
          </cell>
          <cell r="AD252">
            <v>-6005</v>
          </cell>
          <cell r="AE252">
            <v>-9519</v>
          </cell>
          <cell r="AF252">
            <v>-1500</v>
          </cell>
          <cell r="AG252">
            <v>-1000</v>
          </cell>
          <cell r="AH252">
            <v>0</v>
          </cell>
          <cell r="AJ252">
            <v>400</v>
          </cell>
          <cell r="AK252">
            <v>-199.98958332999999</v>
          </cell>
          <cell r="AL252">
            <v>-200.01041667000001</v>
          </cell>
          <cell r="AM252">
            <v>1000</v>
          </cell>
          <cell r="AN252">
            <v>1000.104167</v>
          </cell>
          <cell r="AO252">
            <v>2999.9479159999996</v>
          </cell>
          <cell r="AP252">
            <v>-4600.0416659999992</v>
          </cell>
          <cell r="AQ252">
            <v>2099.989583</v>
          </cell>
          <cell r="AR252">
            <v>0</v>
          </cell>
          <cell r="AS252">
            <v>13919</v>
          </cell>
          <cell r="AT252">
            <v>19775</v>
          </cell>
          <cell r="AU252">
            <v>-8424</v>
          </cell>
        </row>
        <row r="253">
          <cell r="A253" t="str">
            <v>Crédito bruto a Sector financiero no bancario</v>
          </cell>
          <cell r="D253">
            <v>-40.540000000000006</v>
          </cell>
          <cell r="F253">
            <v>452.17</v>
          </cell>
          <cell r="H253">
            <v>-311.88</v>
          </cell>
          <cell r="J253">
            <v>-50</v>
          </cell>
          <cell r="K253">
            <v>317.89499999999998</v>
          </cell>
          <cell r="L253">
            <v>250</v>
          </cell>
          <cell r="M253">
            <v>250</v>
          </cell>
          <cell r="N253">
            <v>250</v>
          </cell>
          <cell r="O253">
            <v>330.99900000000002</v>
          </cell>
          <cell r="P253">
            <v>335.65700000000004</v>
          </cell>
          <cell r="Q253">
            <v>266.35699999999997</v>
          </cell>
          <cell r="R253">
            <v>266.35699999999997</v>
          </cell>
          <cell r="S253">
            <v>267.45699999999999</v>
          </cell>
          <cell r="T253">
            <v>266.31700000000001</v>
          </cell>
          <cell r="U253">
            <v>266.31700000000001</v>
          </cell>
          <cell r="V253">
            <v>266.31700000000001</v>
          </cell>
          <cell r="W253">
            <v>-1.6000000000000227</v>
          </cell>
          <cell r="X253">
            <v>539.50000000000011</v>
          </cell>
          <cell r="Y253">
            <v>-539.50000000000011</v>
          </cell>
          <cell r="Z253">
            <v>0</v>
          </cell>
          <cell r="AA253">
            <v>0</v>
          </cell>
          <cell r="AB253">
            <v>-100</v>
          </cell>
          <cell r="AC253">
            <v>0</v>
          </cell>
          <cell r="AD253">
            <v>0</v>
          </cell>
          <cell r="AE253">
            <v>-14.716999999999985</v>
          </cell>
          <cell r="AF253">
            <v>100</v>
          </cell>
          <cell r="AG253">
            <v>-300</v>
          </cell>
          <cell r="AH253">
            <v>-100</v>
          </cell>
          <cell r="AJ253">
            <v>100</v>
          </cell>
          <cell r="AK253">
            <v>0</v>
          </cell>
          <cell r="AL253">
            <v>0</v>
          </cell>
          <cell r="AM253">
            <v>0</v>
          </cell>
          <cell r="AN253">
            <v>100.86165026000003</v>
          </cell>
          <cell r="AO253">
            <v>86.529653739999958</v>
          </cell>
          <cell r="AP253">
            <v>2745.0762409999998</v>
          </cell>
          <cell r="AQ253">
            <v>97.984579999999823</v>
          </cell>
          <cell r="AR253">
            <v>193.35616500000015</v>
          </cell>
          <cell r="AS253">
            <v>46.805355999999847</v>
          </cell>
          <cell r="AT253">
            <v>-2180.1318879999999</v>
          </cell>
          <cell r="AU253">
            <v>-40.912710999999945</v>
          </cell>
        </row>
        <row r="254">
          <cell r="A254" t="str">
            <v>Credito Sector Privado</v>
          </cell>
          <cell r="D254">
            <v>35768.133073000005</v>
          </cell>
          <cell r="F254">
            <v>-3655.8833999999915</v>
          </cell>
          <cell r="H254">
            <v>58705.723495999933</v>
          </cell>
          <cell r="J254">
            <v>1138.6505999999936</v>
          </cell>
          <cell r="K254">
            <v>4022.1047000000253</v>
          </cell>
          <cell r="L254">
            <v>9495.5394000000088</v>
          </cell>
          <cell r="M254">
            <v>12219.901500000036</v>
          </cell>
          <cell r="N254">
            <v>15702.753200000036</v>
          </cell>
          <cell r="O254">
            <v>23740.912499999977</v>
          </cell>
          <cell r="P254">
            <v>29338.409900000028</v>
          </cell>
          <cell r="Q254">
            <v>36024.73769999994</v>
          </cell>
          <cell r="R254">
            <v>48225.663700000034</v>
          </cell>
          <cell r="S254">
            <v>56897.940699999977</v>
          </cell>
          <cell r="T254">
            <v>66887.365499999956</v>
          </cell>
          <cell r="U254">
            <v>83544.39850000001</v>
          </cell>
          <cell r="V254">
            <v>94841.670915999974</v>
          </cell>
          <cell r="W254">
            <v>3158.3598399999901</v>
          </cell>
          <cell r="X254">
            <v>17998.102326000051</v>
          </cell>
          <cell r="Y254">
            <v>3370.2355354299652</v>
          </cell>
          <cell r="Z254">
            <v>4488.882791084121</v>
          </cell>
          <cell r="AA254">
            <v>13537.60244066274</v>
          </cell>
          <cell r="AB254">
            <v>30970.53997163329</v>
          </cell>
          <cell r="AC254">
            <v>11604.68649710156</v>
          </cell>
          <cell r="AD254">
            <v>17776.087189907441</v>
          </cell>
          <cell r="AE254">
            <v>58398.26381542522</v>
          </cell>
          <cell r="AF254">
            <v>5683.5034336423269</v>
          </cell>
          <cell r="AG254">
            <v>23061.200930911931</v>
          </cell>
          <cell r="AH254">
            <v>19792.853901612805</v>
          </cell>
          <cell r="AJ254">
            <v>13057.044237511232</v>
          </cell>
          <cell r="AK254">
            <v>13847.782297617523</v>
          </cell>
          <cell r="AL254">
            <v>21837.372073351173</v>
          </cell>
          <cell r="AM254">
            <v>-1511.2495250229258</v>
          </cell>
          <cell r="AN254">
            <v>-3920.7249370699283</v>
          </cell>
          <cell r="AO254">
            <v>5524.9995333235711</v>
          </cell>
          <cell r="AP254">
            <v>-1078.9042051942088</v>
          </cell>
          <cell r="AQ254">
            <v>14407.889718872961</v>
          </cell>
          <cell r="AR254">
            <v>3867.7790786029072</v>
          </cell>
          <cell r="AS254">
            <v>-769.82342302834149</v>
          </cell>
          <cell r="AT254">
            <v>21103.362609328702</v>
          </cell>
          <cell r="AU254">
            <v>12731.899163550814</v>
          </cell>
        </row>
        <row r="255">
          <cell r="A255" t="str">
            <v>Activos no clasificados</v>
          </cell>
          <cell r="D255">
            <v>-23581.345675999968</v>
          </cell>
          <cell r="F255">
            <v>-17030.169553999993</v>
          </cell>
          <cell r="H255">
            <v>-25498.582860999973</v>
          </cell>
          <cell r="J255">
            <v>21249.930623999971</v>
          </cell>
          <cell r="K255">
            <v>23820.964505999989</v>
          </cell>
          <cell r="L255">
            <v>12536.044670000061</v>
          </cell>
          <cell r="M255">
            <v>49271.47564400002</v>
          </cell>
          <cell r="N255">
            <v>43075.640293000004</v>
          </cell>
          <cell r="O255">
            <v>-25074.369080000004</v>
          </cell>
          <cell r="P255">
            <v>-17601.082480000012</v>
          </cell>
          <cell r="Q255">
            <v>2669.912713000027</v>
          </cell>
          <cell r="R255">
            <v>10020.206495999999</v>
          </cell>
          <cell r="S255">
            <v>25048.382383999997</v>
          </cell>
          <cell r="T255">
            <v>48851.845823999989</v>
          </cell>
          <cell r="U255">
            <v>-5906.433664000011</v>
          </cell>
          <cell r="V255">
            <v>38271.085249999975</v>
          </cell>
          <cell r="W255">
            <v>16681.204029999964</v>
          </cell>
          <cell r="X255">
            <v>9187.7575719999732</v>
          </cell>
          <cell r="Y255">
            <v>82535.916604379076</v>
          </cell>
          <cell r="Z255">
            <v>14224.295660484757</v>
          </cell>
          <cell r="AA255">
            <v>5805.4788291431032</v>
          </cell>
          <cell r="AB255">
            <v>-70995.594909556559</v>
          </cell>
          <cell r="AC255">
            <v>-23240.991854954802</v>
          </cell>
          <cell r="AD255">
            <v>12084.2587736157</v>
          </cell>
          <cell r="AE255">
            <v>25286.207741545048</v>
          </cell>
          <cell r="AF255">
            <v>26275.55232684291</v>
          </cell>
          <cell r="AG255">
            <v>42157.015452956548</v>
          </cell>
          <cell r="AH255">
            <v>-114782.51435595454</v>
          </cell>
          <cell r="AJ255">
            <v>34800.510781167075</v>
          </cell>
          <cell r="AK255">
            <v>37502.872676848492</v>
          </cell>
          <cell r="AL255">
            <v>18368.946607472782</v>
          </cell>
          <cell r="AM255">
            <v>61718.236298582749</v>
          </cell>
          <cell r="AN255">
            <v>9862.5635633241618</v>
          </cell>
          <cell r="AO255">
            <v>-165964.74128031317</v>
          </cell>
          <cell r="AP255">
            <v>11542.845295756299</v>
          </cell>
          <cell r="AQ255">
            <v>20617.45055754442</v>
          </cell>
          <cell r="AR255">
            <v>23900.185841106635</v>
          </cell>
          <cell r="AS255">
            <v>14674.433048504463</v>
          </cell>
          <cell r="AT255">
            <v>35656.06623367226</v>
          </cell>
          <cell r="AU255">
            <v>-168292.01869428705</v>
          </cell>
        </row>
        <row r="257">
          <cell r="A257" t="str">
            <v>PASIVOS</v>
          </cell>
          <cell r="D257">
            <v>105222.60660200007</v>
          </cell>
          <cell r="F257">
            <v>-5100.1652270000195</v>
          </cell>
          <cell r="H257">
            <v>123952.86307099997</v>
          </cell>
          <cell r="J257">
            <v>28139.554173000157</v>
          </cell>
          <cell r="K257">
            <v>33690.948681000154</v>
          </cell>
          <cell r="L257">
            <v>39557.893325999845</v>
          </cell>
          <cell r="M257">
            <v>67491.44217699999</v>
          </cell>
          <cell r="N257">
            <v>67343.310905000195</v>
          </cell>
          <cell r="O257">
            <v>11999.37067199999</v>
          </cell>
          <cell r="P257">
            <v>22620.912454000209</v>
          </cell>
          <cell r="Q257">
            <v>40524.718527000165</v>
          </cell>
          <cell r="R257">
            <v>77122.457033999963</v>
          </cell>
          <cell r="S257">
            <v>89195.093288999982</v>
          </cell>
          <cell r="T257">
            <v>128756.26722900011</v>
          </cell>
          <cell r="U257">
            <v>72190.880645000143</v>
          </cell>
          <cell r="V257">
            <v>153856.88599099987</v>
          </cell>
          <cell r="W257">
            <v>27567.605968000134</v>
          </cell>
          <cell r="X257">
            <v>8224.5204379998613</v>
          </cell>
          <cell r="Y257">
            <v>29418.13191340887</v>
          </cell>
          <cell r="Z257">
            <v>13395.475531956647</v>
          </cell>
          <cell r="AA257">
            <v>37776.094940785319</v>
          </cell>
          <cell r="AB257">
            <v>-26970.114407397807</v>
          </cell>
          <cell r="AC257">
            <v>14113.915589946788</v>
          </cell>
          <cell r="AD257">
            <v>24672.745376354316</v>
          </cell>
          <cell r="AE257">
            <v>74261.932993517723</v>
          </cell>
          <cell r="AF257">
            <v>21969.6616971232</v>
          </cell>
          <cell r="AG257">
            <v>63540.945880535524</v>
          </cell>
          <cell r="AH257">
            <v>-109959.88437907631</v>
          </cell>
          <cell r="AJ257">
            <v>53901.986529403832</v>
          </cell>
          <cell r="AK257">
            <v>48328.049205606803</v>
          </cell>
          <cell r="AL257">
            <v>37515.036015050486</v>
          </cell>
          <cell r="AM257">
            <v>102906.22961136792</v>
          </cell>
          <cell r="AN257">
            <v>9238.7342522991821</v>
          </cell>
          <cell r="AO257">
            <v>-149496.10169922328</v>
          </cell>
          <cell r="AP257">
            <v>18648.319513341412</v>
          </cell>
          <cell r="AQ257">
            <v>51893.165428124834</v>
          </cell>
          <cell r="AR257">
            <v>44213.214718882227</v>
          </cell>
          <cell r="AS257">
            <v>27310.12265321915</v>
          </cell>
          <cell r="AT257">
            <v>72576.484831726877</v>
          </cell>
          <cell r="AU257">
            <v>-181893.25263487524</v>
          </cell>
        </row>
        <row r="259">
          <cell r="A259" t="str">
            <v>Endeudamiento externo neto</v>
          </cell>
          <cell r="D259">
            <v>4775.1053420000017</v>
          </cell>
          <cell r="F259">
            <v>6961.315338999997</v>
          </cell>
          <cell r="H259">
            <v>263.9228800000019</v>
          </cell>
          <cell r="J259">
            <v>-405.53137900000002</v>
          </cell>
          <cell r="K259">
            <v>-536.59864099999686</v>
          </cell>
          <cell r="L259">
            <v>-1287.4080250000006</v>
          </cell>
          <cell r="M259">
            <v>-2116.5217269999957</v>
          </cell>
          <cell r="N259">
            <v>-2457.8843290000041</v>
          </cell>
          <cell r="O259">
            <v>-1990.5807930000046</v>
          </cell>
          <cell r="P259">
            <v>-216.2976430000017</v>
          </cell>
          <cell r="Q259">
            <v>-1673.1909640000013</v>
          </cell>
          <cell r="R259">
            <v>-1601.8408960000015</v>
          </cell>
          <cell r="S259">
            <v>-91.585683000001154</v>
          </cell>
          <cell r="T259">
            <v>1509.1507689999999</v>
          </cell>
          <cell r="U259">
            <v>4937.9208730000028</v>
          </cell>
          <cell r="V259">
            <v>7636.2473530000025</v>
          </cell>
          <cell r="W259">
            <v>-2474.5796620000037</v>
          </cell>
          <cell r="X259">
            <v>-2264.5832559999981</v>
          </cell>
          <cell r="Y259">
            <v>-273.12981047487119</v>
          </cell>
          <cell r="Z259">
            <v>1778.9745301095063</v>
          </cell>
          <cell r="AA259">
            <v>-820.72323086814868</v>
          </cell>
          <cell r="AB259">
            <v>793.35733509902639</v>
          </cell>
          <cell r="AC259">
            <v>-606.73106041659776</v>
          </cell>
          <cell r="AD259">
            <v>97.043226986297668</v>
          </cell>
          <cell r="AE259">
            <v>717.01038811902981</v>
          </cell>
          <cell r="AF259">
            <v>2221.9331484201794</v>
          </cell>
          <cell r="AG259">
            <v>1915.1391922750408</v>
          </cell>
          <cell r="AH259">
            <v>1245.6655290929302</v>
          </cell>
          <cell r="AJ259">
            <v>3014.0713471953277</v>
          </cell>
          <cell r="AK259">
            <v>136.65692853273504</v>
          </cell>
          <cell r="AL259">
            <v>2448.0601988435665</v>
          </cell>
          <cell r="AM259">
            <v>26.52443122684781</v>
          </cell>
          <cell r="AN259">
            <v>-963.52275405918772</v>
          </cell>
          <cell r="AO259">
            <v>1137.5448419129098</v>
          </cell>
          <cell r="AP259">
            <v>-737.99180011276621</v>
          </cell>
          <cell r="AQ259">
            <v>9537.1620257445975</v>
          </cell>
          <cell r="AR259">
            <v>-1746.5055092964831</v>
          </cell>
          <cell r="AS259">
            <v>322.97168353539746</v>
          </cell>
          <cell r="AT259">
            <v>-924.99538520099304</v>
          </cell>
          <cell r="AU259">
            <v>2288.4061968755195</v>
          </cell>
        </row>
        <row r="260">
          <cell r="A260" t="str">
            <v>Obligaciones con Gobierno</v>
          </cell>
          <cell r="D260">
            <v>35820.755045999998</v>
          </cell>
          <cell r="F260">
            <v>-32567.356420999997</v>
          </cell>
          <cell r="H260">
            <v>-2718.1735719999997</v>
          </cell>
          <cell r="J260">
            <v>309.94030500000031</v>
          </cell>
          <cell r="K260">
            <v>1609.4072329999997</v>
          </cell>
          <cell r="L260">
            <v>897.25534300000004</v>
          </cell>
          <cell r="M260">
            <v>553.71541099999945</v>
          </cell>
          <cell r="N260">
            <v>538.91266799999971</v>
          </cell>
          <cell r="O260">
            <v>1425.9690839999996</v>
          </cell>
          <cell r="P260">
            <v>371.55766199999994</v>
          </cell>
          <cell r="Q260">
            <v>539.54104699999993</v>
          </cell>
          <cell r="R260">
            <v>1011.6289779999995</v>
          </cell>
          <cell r="S260">
            <v>584.12257099999965</v>
          </cell>
          <cell r="T260">
            <v>875.74551100000031</v>
          </cell>
          <cell r="U260">
            <v>971.94668699999988</v>
          </cell>
          <cell r="V260">
            <v>1063.7277989999995</v>
          </cell>
          <cell r="W260">
            <v>182.08061999999973</v>
          </cell>
          <cell r="X260">
            <v>-259.87990799999943</v>
          </cell>
          <cell r="Y260">
            <v>792.00638978000052</v>
          </cell>
          <cell r="Z260">
            <v>199.56440982000004</v>
          </cell>
          <cell r="AA260">
            <v>621.77168859999983</v>
          </cell>
          <cell r="AB260">
            <v>-418.15048434000073</v>
          </cell>
          <cell r="AC260">
            <v>278.1354757600011</v>
          </cell>
          <cell r="AD260">
            <v>-1782.0024006800004</v>
          </cell>
          <cell r="AE260">
            <v>91.545804499999576</v>
          </cell>
          <cell r="AF260">
            <v>1592.9751246799997</v>
          </cell>
          <cell r="AG260">
            <v>30.363541080000687</v>
          </cell>
          <cell r="AH260">
            <v>-407.8926450200006</v>
          </cell>
          <cell r="AJ260">
            <v>-291.23709098000018</v>
          </cell>
          <cell r="AK260">
            <v>183.11503998000035</v>
          </cell>
          <cell r="AL260">
            <v>872.84037099999932</v>
          </cell>
          <cell r="AM260">
            <v>-918.01913299999933</v>
          </cell>
          <cell r="AN260">
            <v>436.7317739999994</v>
          </cell>
          <cell r="AO260">
            <v>594.60126000000037</v>
          </cell>
          <cell r="AP260">
            <v>-1293.4116559999998</v>
          </cell>
          <cell r="AQ260">
            <v>497.39003000000002</v>
          </cell>
          <cell r="AR260">
            <v>1578.9813590000003</v>
          </cell>
          <cell r="AS260">
            <v>-1670.7231720000009</v>
          </cell>
          <cell r="AT260">
            <v>-64.888157999999294</v>
          </cell>
          <cell r="AU260">
            <v>-116.97753200000034</v>
          </cell>
        </row>
        <row r="261">
          <cell r="A261" t="str">
            <v>Obligaciones con Entidades</v>
          </cell>
          <cell r="D261">
            <v>3320.3092299999989</v>
          </cell>
          <cell r="F261">
            <v>375.21741500000644</v>
          </cell>
          <cell r="H261">
            <v>34903.996567999995</v>
          </cell>
          <cell r="J261">
            <v>-5746.4296449999965</v>
          </cell>
          <cell r="K261">
            <v>3454.0259829999995</v>
          </cell>
          <cell r="L261">
            <v>1706.8508290000027</v>
          </cell>
          <cell r="M261">
            <v>9594.8875070000067</v>
          </cell>
          <cell r="N261">
            <v>9726.5434240000177</v>
          </cell>
          <cell r="O261">
            <v>4740.3423080000066</v>
          </cell>
          <cell r="P261">
            <v>7748.4313930000062</v>
          </cell>
          <cell r="Q261">
            <v>15764.796279000002</v>
          </cell>
          <cell r="R261">
            <v>17633.779106000016</v>
          </cell>
          <cell r="S261">
            <v>18017.337902999992</v>
          </cell>
          <cell r="T261">
            <v>14850.826927000002</v>
          </cell>
          <cell r="U261">
            <v>12698.613326999999</v>
          </cell>
          <cell r="V261">
            <v>13280.388122999997</v>
          </cell>
          <cell r="W261">
            <v>-9506.8161199999886</v>
          </cell>
          <cell r="X261">
            <v>-4286.1715640000039</v>
          </cell>
          <cell r="Y261">
            <v>6239.4134886600077</v>
          </cell>
          <cell r="Z261">
            <v>-4720.7212714600028</v>
          </cell>
          <cell r="AA261">
            <v>5798.4082018199988</v>
          </cell>
          <cell r="AB261">
            <v>10741.227192539998</v>
          </cell>
          <cell r="AC261">
            <v>4567.9459217800031</v>
          </cell>
          <cell r="AD261">
            <v>3331.5840728999901</v>
          </cell>
          <cell r="AE261">
            <v>9383.7509991200204</v>
          </cell>
          <cell r="AF261">
            <v>10586.906292539992</v>
          </cell>
          <cell r="AG261">
            <v>-25340.273886680021</v>
          </cell>
          <cell r="AH261">
            <v>-3026.7667352799763</v>
          </cell>
          <cell r="AJ261">
            <v>-6590.0716550000216</v>
          </cell>
          <cell r="AK261">
            <v>3507.944169000024</v>
          </cell>
          <cell r="AL261">
            <v>2066.845221999989</v>
          </cell>
          <cell r="AM261">
            <v>5477.3576529999991</v>
          </cell>
          <cell r="AN261">
            <v>3656.5960009999981</v>
          </cell>
          <cell r="AO261">
            <v>644.17395299999043</v>
          </cell>
          <cell r="AP261">
            <v>-6032.0054167599883</v>
          </cell>
          <cell r="AQ261">
            <v>2708.1394290199969</v>
          </cell>
          <cell r="AR261">
            <v>3239.9732361799979</v>
          </cell>
          <cell r="AS261">
            <v>1908.360838720022</v>
          </cell>
          <cell r="AT261">
            <v>-5922.8976079400163</v>
          </cell>
          <cell r="AU261">
            <v>-3121.7139908500103</v>
          </cell>
        </row>
        <row r="262">
          <cell r="A262" t="str">
            <v>Obligaciones con el BCCR</v>
          </cell>
          <cell r="D262">
            <v>29023.86146</v>
          </cell>
          <cell r="F262">
            <v>-34413.483333999997</v>
          </cell>
          <cell r="H262">
            <v>-3283.4024590000008</v>
          </cell>
          <cell r="J262">
            <v>-227.34179600000061</v>
          </cell>
          <cell r="K262">
            <v>-346.69971300000179</v>
          </cell>
          <cell r="L262">
            <v>-472.07736599999953</v>
          </cell>
          <cell r="M262">
            <v>-559.79940599999827</v>
          </cell>
          <cell r="N262">
            <v>-820.68374500000027</v>
          </cell>
          <cell r="O262">
            <v>-1370.2350140000017</v>
          </cell>
          <cell r="P262">
            <v>-1470.6341469999988</v>
          </cell>
          <cell r="Q262">
            <v>-1353.3973839999999</v>
          </cell>
          <cell r="R262">
            <v>-1555.3688970000003</v>
          </cell>
          <cell r="S262">
            <v>-1607.4178780000002</v>
          </cell>
          <cell r="T262">
            <v>-1834.9091820000012</v>
          </cell>
          <cell r="U262">
            <v>-2111.3770299999996</v>
          </cell>
          <cell r="V262">
            <v>-1745.263210000001</v>
          </cell>
          <cell r="W262">
            <v>-56.284337999997661</v>
          </cell>
          <cell r="X262">
            <v>-88.906664000001911</v>
          </cell>
          <cell r="Y262">
            <v>-11.13799122959972</v>
          </cell>
          <cell r="Z262">
            <v>-82.617050726999878</v>
          </cell>
          <cell r="AA262">
            <v>-199.43529230240165</v>
          </cell>
          <cell r="AB262">
            <v>-433.79678257519845</v>
          </cell>
          <cell r="AC262">
            <v>-50.217299834001096</v>
          </cell>
          <cell r="AD262">
            <v>-40.025830596800006</v>
          </cell>
          <cell r="AE262">
            <v>-88.616204508998635</v>
          </cell>
          <cell r="AF262">
            <v>-25.030187636401024</v>
          </cell>
          <cell r="AG262">
            <v>-156.69666827199944</v>
          </cell>
          <cell r="AH262">
            <v>-300.64332756079966</v>
          </cell>
          <cell r="AJ262">
            <v>-48.855375119999735</v>
          </cell>
          <cell r="AK262">
            <v>-264.77485481999975</v>
          </cell>
          <cell r="AL262">
            <v>-112.4296170000016</v>
          </cell>
          <cell r="AM262">
            <v>35.628795480000917</v>
          </cell>
          <cell r="AN262">
            <v>499.53994367999985</v>
          </cell>
          <cell r="AO262">
            <v>-519.69519797999965</v>
          </cell>
          <cell r="AP262">
            <v>-37.376414980000845</v>
          </cell>
          <cell r="AQ262">
            <v>-2.8100883999995858</v>
          </cell>
          <cell r="AR262">
            <v>-58.917959379999957</v>
          </cell>
          <cell r="AS262">
            <v>-65.893082399999912</v>
          </cell>
          <cell r="AT262">
            <v>-247.82080250000035</v>
          </cell>
          <cell r="AU262">
            <v>-319.9856506799988</v>
          </cell>
        </row>
        <row r="263">
          <cell r="A263" t="str">
            <v>Obligaciones con Sector finan no bancario</v>
          </cell>
          <cell r="D263">
            <v>2890.1419759999994</v>
          </cell>
          <cell r="F263">
            <v>505.12463799999932</v>
          </cell>
          <cell r="H263">
            <v>-1567.1399009999996</v>
          </cell>
          <cell r="J263">
            <v>-772.45832100000007</v>
          </cell>
          <cell r="K263">
            <v>-866.92629699999998</v>
          </cell>
          <cell r="L263">
            <v>-720.00868399999945</v>
          </cell>
          <cell r="M263">
            <v>-1244.057425</v>
          </cell>
          <cell r="N263">
            <v>-2242.9319490000003</v>
          </cell>
          <cell r="O263">
            <v>-2397.8884670000007</v>
          </cell>
          <cell r="P263">
            <v>-2401.6007160000004</v>
          </cell>
          <cell r="Q263">
            <v>-3357.2527740000005</v>
          </cell>
          <cell r="R263">
            <v>-2390.4526540000002</v>
          </cell>
          <cell r="S263">
            <v>-3545.1220890000004</v>
          </cell>
          <cell r="T263">
            <v>-2988.1550210000005</v>
          </cell>
          <cell r="U263">
            <v>-2314.5779570000004</v>
          </cell>
          <cell r="V263">
            <v>-2255.8383470000003</v>
          </cell>
          <cell r="W263">
            <v>-235.63629000000037</v>
          </cell>
          <cell r="X263">
            <v>-300.6250159999995</v>
          </cell>
          <cell r="Y263">
            <v>-140.40446161999989</v>
          </cell>
          <cell r="Z263">
            <v>-810.50838638000027</v>
          </cell>
          <cell r="AA263">
            <v>523.10924300000011</v>
          </cell>
          <cell r="AB263">
            <v>582.80976999999984</v>
          </cell>
          <cell r="AC263">
            <v>158.61117100000001</v>
          </cell>
          <cell r="AD263">
            <v>-502.82573558000013</v>
          </cell>
          <cell r="AE263">
            <v>2675.2105611200004</v>
          </cell>
          <cell r="AF263">
            <v>71.841369279999526</v>
          </cell>
          <cell r="AG263">
            <v>417.7600875600001</v>
          </cell>
          <cell r="AH263">
            <v>4229.0585485799993</v>
          </cell>
          <cell r="AJ263">
            <v>-4310.8619550000003</v>
          </cell>
          <cell r="AK263">
            <v>-425.57537500000035</v>
          </cell>
          <cell r="AL263">
            <v>947.72719899999993</v>
          </cell>
          <cell r="AM263">
            <v>-616.70343400000002</v>
          </cell>
          <cell r="AN263">
            <v>-829.9051929999996</v>
          </cell>
          <cell r="AO263">
            <v>661.16518499999984</v>
          </cell>
          <cell r="AP263">
            <v>-1876.1350550000002</v>
          </cell>
          <cell r="AQ263">
            <v>-14.30152599999974</v>
          </cell>
          <cell r="AR263">
            <v>292.48619099999996</v>
          </cell>
          <cell r="AS263">
            <v>467.10218299999997</v>
          </cell>
          <cell r="AT263">
            <v>1684.2168449999999</v>
          </cell>
          <cell r="AU263">
            <v>1466.8047159999996</v>
          </cell>
        </row>
        <row r="264">
          <cell r="A264" t="str">
            <v>Obligaciones con sector privado</v>
          </cell>
          <cell r="D264">
            <v>69549.913902</v>
          </cell>
          <cell r="F264">
            <v>9211.7162409999873</v>
          </cell>
          <cell r="H264">
            <v>110546.79366799997</v>
          </cell>
          <cell r="J264">
            <v>-12375.729601999978</v>
          </cell>
          <cell r="K264">
            <v>-20885.029990999959</v>
          </cell>
          <cell r="L264">
            <v>-9045.4372400001157</v>
          </cell>
          <cell r="M264">
            <v>813.7503499998711</v>
          </cell>
          <cell r="N264">
            <v>271.27260400005616</v>
          </cell>
          <cell r="O264">
            <v>24245.043181000045</v>
          </cell>
          <cell r="P264">
            <v>29963.284833000042</v>
          </cell>
          <cell r="Q264">
            <v>28931.28484200011</v>
          </cell>
          <cell r="R264">
            <v>33690.775993000017</v>
          </cell>
          <cell r="S264">
            <v>43334.791427999968</v>
          </cell>
          <cell r="T264">
            <v>66848.187228000024</v>
          </cell>
          <cell r="U264">
            <v>84467.797460000031</v>
          </cell>
          <cell r="V264">
            <v>117962.97589999996</v>
          </cell>
          <cell r="W264">
            <v>27149.975058000069</v>
          </cell>
          <cell r="X264">
            <v>-3644.1899740000954</v>
          </cell>
          <cell r="Y264">
            <v>13736.735942156403</v>
          </cell>
          <cell r="Z264">
            <v>1567.4429243064951</v>
          </cell>
          <cell r="AA264">
            <v>8130.4021854444873</v>
          </cell>
          <cell r="AB264">
            <v>20991.911379341385</v>
          </cell>
          <cell r="AC264">
            <v>17554.06771664077</v>
          </cell>
          <cell r="AD264">
            <v>3926.1595055270009</v>
          </cell>
          <cell r="AE264">
            <v>32658.053345940309</v>
          </cell>
          <cell r="AF264">
            <v>-12617.008830521256</v>
          </cell>
          <cell r="AG264">
            <v>49748.905698274262</v>
          </cell>
          <cell r="AH264">
            <v>-2969.3194220387377</v>
          </cell>
          <cell r="AJ264">
            <v>36985.826657238882</v>
          </cell>
          <cell r="AK264">
            <v>9679.6567404938396</v>
          </cell>
          <cell r="AL264">
            <v>7376.8342342791148</v>
          </cell>
          <cell r="AM264">
            <v>66910.45626675128</v>
          </cell>
          <cell r="AN264">
            <v>-1551.1077107745223</v>
          </cell>
          <cell r="AO264">
            <v>-38076.241736866767</v>
          </cell>
          <cell r="AP264">
            <v>15497.963272730121</v>
          </cell>
          <cell r="AQ264">
            <v>15593.853580549825</v>
          </cell>
          <cell r="AR264">
            <v>24390.913495258661</v>
          </cell>
          <cell r="AS264">
            <v>4406.6360704323743</v>
          </cell>
          <cell r="AT264">
            <v>39599.179562696721</v>
          </cell>
          <cell r="AU264">
            <v>-29387.702463156078</v>
          </cell>
        </row>
        <row r="265">
          <cell r="A265" t="str">
            <v>Pasivos no clasificados</v>
          </cell>
          <cell r="D265">
            <v>-40157.480353999999</v>
          </cell>
          <cell r="F265">
            <v>44827.300895000022</v>
          </cell>
          <cell r="H265">
            <v>-14193.134113000007</v>
          </cell>
          <cell r="J265">
            <v>47357.104610999988</v>
          </cell>
          <cell r="K265">
            <v>51262.770107000018</v>
          </cell>
          <cell r="L265">
            <v>48478.718469000014</v>
          </cell>
          <cell r="M265">
            <v>60449.467467000068</v>
          </cell>
          <cell r="N265">
            <v>62328.082232000015</v>
          </cell>
          <cell r="O265">
            <v>-12653.279627000011</v>
          </cell>
          <cell r="P265">
            <v>-11373.828928000003</v>
          </cell>
          <cell r="Q265">
            <v>1672.9374810000299</v>
          </cell>
          <cell r="R265">
            <v>30333.935403999931</v>
          </cell>
          <cell r="S265">
            <v>32502.967036999995</v>
          </cell>
          <cell r="T265">
            <v>49495.420997000008</v>
          </cell>
          <cell r="U265">
            <v>-26459.442714999983</v>
          </cell>
          <cell r="V265">
            <v>17914.648372999975</v>
          </cell>
          <cell r="W265">
            <v>12508.866700000013</v>
          </cell>
          <cell r="X265">
            <v>19068.876820000005</v>
          </cell>
          <cell r="Y265">
            <v>9074.6483561368659</v>
          </cell>
          <cell r="Z265">
            <v>15463.340376287524</v>
          </cell>
          <cell r="AA265">
            <v>23722.562145091535</v>
          </cell>
          <cell r="AB265">
            <v>-59227.47281746316</v>
          </cell>
          <cell r="AC265">
            <v>-7787.8963349831756</v>
          </cell>
          <cell r="AD265">
            <v>19642.81253779761</v>
          </cell>
          <cell r="AE265">
            <v>28824.978099227359</v>
          </cell>
          <cell r="AF265">
            <v>20138.044780360768</v>
          </cell>
          <cell r="AG265">
            <v>36925.747916298278</v>
          </cell>
          <cell r="AH265">
            <v>-108729.98632684979</v>
          </cell>
          <cell r="AJ265">
            <v>25143.114601069421</v>
          </cell>
          <cell r="AK265">
            <v>35511.026557420148</v>
          </cell>
          <cell r="AL265">
            <v>23915.158406927949</v>
          </cell>
          <cell r="AM265">
            <v>31990.985031909717</v>
          </cell>
          <cell r="AN265">
            <v>7990.4021914529731</v>
          </cell>
          <cell r="AO265">
            <v>-113937.65000428946</v>
          </cell>
          <cell r="AP265">
            <v>13127.276583464234</v>
          </cell>
          <cell r="AQ265">
            <v>23573.731977210206</v>
          </cell>
          <cell r="AR265">
            <v>16516.283906120167</v>
          </cell>
          <cell r="AS265">
            <v>21941.668131931219</v>
          </cell>
          <cell r="AT265">
            <v>38453.690377671213</v>
          </cell>
          <cell r="AU265">
            <v>-152702.0839110646</v>
          </cell>
        </row>
        <row r="268">
          <cell r="A268" t="str">
            <v>CIERRE</v>
          </cell>
          <cell r="D268">
            <v>72.195999999996275</v>
          </cell>
          <cell r="F268">
            <v>-176.4711149999639</v>
          </cell>
          <cell r="H268">
            <v>0.17041399993468076</v>
          </cell>
          <cell r="J268">
            <v>-1.7633790002437308</v>
          </cell>
          <cell r="K268">
            <v>-0.40598599996883422</v>
          </cell>
          <cell r="L268">
            <v>-0.4984549997607246</v>
          </cell>
          <cell r="M268">
            <v>-0.56920299993362278</v>
          </cell>
          <cell r="N268">
            <v>-0.21374500019010156</v>
          </cell>
          <cell r="O268">
            <v>-0.23482999997213483</v>
          </cell>
          <cell r="P268">
            <v>-0.21749400009866804</v>
          </cell>
          <cell r="Q268">
            <v>-0.22896100010257214</v>
          </cell>
          <cell r="R268">
            <v>-0.23772299999836832</v>
          </cell>
          <cell r="S268">
            <v>-0.23574300005566329</v>
          </cell>
          <cell r="T268">
            <v>-0.2160270003369078</v>
          </cell>
          <cell r="U268">
            <v>-0.21803900005761534</v>
          </cell>
          <cell r="V268">
            <v>-0.21803900005761534</v>
          </cell>
          <cell r="W268">
            <v>-2.4268000153824687E-2</v>
          </cell>
          <cell r="X268">
            <v>-5.0607999786734581E-2</v>
          </cell>
          <cell r="Y268">
            <v>9.9860283313319087E-2</v>
          </cell>
          <cell r="Z268">
            <v>-6.7360000684857368E-5</v>
          </cell>
          <cell r="AA268">
            <v>-2.8929626569151878E-4</v>
          </cell>
          <cell r="AB268">
            <v>6.1334576457738876E-5</v>
          </cell>
          <cell r="AC268">
            <v>1.0357634164392948E-3</v>
          </cell>
          <cell r="AD268">
            <v>-1.1069350875914097E-4</v>
          </cell>
          <cell r="AE268">
            <v>-8.5776462219655514E-4</v>
          </cell>
          <cell r="AF268">
            <v>-4.2373244650661945E-4</v>
          </cell>
          <cell r="AG268">
            <v>8.9199608191847801E-4</v>
          </cell>
          <cell r="AH268">
            <v>-2.2417539730668068E-4</v>
          </cell>
          <cell r="AJ268">
            <v>-1.5978934243321419E-5</v>
          </cell>
          <cell r="AK268">
            <v>1.5273690223693848E-7</v>
          </cell>
          <cell r="AL268">
            <v>-1.0349322110414505E-6</v>
          </cell>
          <cell r="AM268">
            <v>2.4072360247373581E-6</v>
          </cell>
          <cell r="AN268">
            <v>1.0924413800239563E-6</v>
          </cell>
          <cell r="AO268">
            <v>-2.2042077034711838E-6</v>
          </cell>
          <cell r="AP268">
            <v>-2.3981556296348572E-8</v>
          </cell>
          <cell r="AQ268">
            <v>-1.5252735465764999E-6</v>
          </cell>
          <cell r="AR268">
            <v>-1.3527460396289825E-7</v>
          </cell>
          <cell r="AS268">
            <v>1.323409378528595E-6</v>
          </cell>
          <cell r="AT268">
            <v>-4.7567300498485565E-7</v>
          </cell>
          <cell r="AU268">
            <v>9.3621201813220978E-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DIC.</v>
          </cell>
          <cell r="D2" t="str">
            <v>DIC.</v>
          </cell>
          <cell r="E2" t="str">
            <v>DIC.</v>
          </cell>
          <cell r="F2" t="str">
            <v>DIC.</v>
          </cell>
          <cell r="G2" t="str">
            <v>DIC.</v>
          </cell>
          <cell r="H2" t="str">
            <v>DIC.</v>
          </cell>
          <cell r="I2" t="str">
            <v>DIC.</v>
          </cell>
          <cell r="J2" t="str">
            <v>ENERO</v>
          </cell>
          <cell r="K2" t="str">
            <v>FEBRERO</v>
          </cell>
          <cell r="L2" t="str">
            <v xml:space="preserve">MARZO </v>
          </cell>
          <cell r="M2" t="str">
            <v>ABRIL</v>
          </cell>
          <cell r="N2" t="str">
            <v>MAYO</v>
          </cell>
          <cell r="O2" t="str">
            <v>JUNIO</v>
          </cell>
          <cell r="P2" t="str">
            <v>JULIO</v>
          </cell>
          <cell r="Q2" t="str">
            <v>AGOSTO</v>
          </cell>
          <cell r="R2" t="str">
            <v>SETIEM.</v>
          </cell>
          <cell r="S2" t="str">
            <v>OCTUB.</v>
          </cell>
          <cell r="T2" t="str">
            <v>NOVIEM</v>
          </cell>
          <cell r="U2" t="str">
            <v>DIC.</v>
          </cell>
          <cell r="V2" t="str">
            <v>DIC.</v>
          </cell>
          <cell r="W2" t="str">
            <v>ENE</v>
          </cell>
          <cell r="X2" t="str">
            <v>FEB</v>
          </cell>
          <cell r="Y2" t="str">
            <v>MAR</v>
          </cell>
          <cell r="Z2" t="str">
            <v>ABR</v>
          </cell>
          <cell r="AA2" t="str">
            <v>MAY</v>
          </cell>
          <cell r="AB2" t="str">
            <v>JUN</v>
          </cell>
          <cell r="AC2" t="str">
            <v>JUL</v>
          </cell>
          <cell r="AD2" t="str">
            <v>AGO</v>
          </cell>
          <cell r="AE2" t="str">
            <v>SEP</v>
          </cell>
          <cell r="AF2" t="str">
            <v>OCT</v>
          </cell>
          <cell r="AG2" t="str">
            <v>NOV</v>
          </cell>
          <cell r="AH2" t="str">
            <v>DIC</v>
          </cell>
          <cell r="AI2" t="str">
            <v>DIC.</v>
          </cell>
          <cell r="AJ2" t="str">
            <v>ENE</v>
          </cell>
          <cell r="AK2" t="str">
            <v>FEB</v>
          </cell>
          <cell r="AL2" t="str">
            <v>MAR</v>
          </cell>
          <cell r="AM2" t="str">
            <v>ABR</v>
          </cell>
          <cell r="AN2" t="str">
            <v>MAY</v>
          </cell>
          <cell r="AO2" t="str">
            <v>JUN</v>
          </cell>
          <cell r="AP2" t="str">
            <v>JUL</v>
          </cell>
          <cell r="AQ2" t="str">
            <v>AGO</v>
          </cell>
          <cell r="AR2" t="str">
            <v>SEP</v>
          </cell>
          <cell r="AS2" t="str">
            <v>OCT</v>
          </cell>
          <cell r="AT2" t="str">
            <v>NOV</v>
          </cell>
          <cell r="AU2" t="str">
            <v>DIC</v>
          </cell>
        </row>
        <row r="3">
          <cell r="C3" t="str">
            <v>1993</v>
          </cell>
          <cell r="D3">
            <v>1994</v>
          </cell>
          <cell r="E3">
            <v>1994</v>
          </cell>
          <cell r="F3">
            <v>1995</v>
          </cell>
          <cell r="G3">
            <v>1995</v>
          </cell>
          <cell r="H3">
            <v>1996</v>
          </cell>
          <cell r="I3">
            <v>1996</v>
          </cell>
          <cell r="J3">
            <v>1997</v>
          </cell>
          <cell r="K3">
            <v>1997</v>
          </cell>
          <cell r="L3">
            <v>1997</v>
          </cell>
          <cell r="M3">
            <v>1997</v>
          </cell>
          <cell r="N3">
            <v>1997</v>
          </cell>
          <cell r="O3">
            <v>1997</v>
          </cell>
          <cell r="P3">
            <v>1997</v>
          </cell>
          <cell r="Q3">
            <v>1997</v>
          </cell>
          <cell r="R3">
            <v>1997</v>
          </cell>
          <cell r="S3">
            <v>1997</v>
          </cell>
          <cell r="T3">
            <v>1997</v>
          </cell>
          <cell r="U3">
            <v>1997</v>
          </cell>
          <cell r="V3">
            <v>1997</v>
          </cell>
          <cell r="W3">
            <v>1998</v>
          </cell>
          <cell r="X3">
            <v>1998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9</v>
          </cell>
          <cell r="AK3">
            <v>1999</v>
          </cell>
          <cell r="AL3">
            <v>1999</v>
          </cell>
          <cell r="AM3">
            <v>1999</v>
          </cell>
          <cell r="AN3">
            <v>1999</v>
          </cell>
          <cell r="AO3">
            <v>1999</v>
          </cell>
          <cell r="AP3">
            <v>1999</v>
          </cell>
          <cell r="AQ3">
            <v>1999</v>
          </cell>
          <cell r="AR3" t="str">
            <v>1999 (*)</v>
          </cell>
          <cell r="AS3" t="str">
            <v>1999 (*)</v>
          </cell>
          <cell r="AT3">
            <v>1999</v>
          </cell>
          <cell r="AU3">
            <v>1999</v>
          </cell>
        </row>
        <row r="4">
          <cell r="C4" t="str">
            <v>---------</v>
          </cell>
          <cell r="D4" t="str">
            <v>---------</v>
          </cell>
          <cell r="E4" t="str">
            <v>---------</v>
          </cell>
          <cell r="F4" t="str">
            <v>---------</v>
          </cell>
          <cell r="G4" t="str">
            <v>---------</v>
          </cell>
          <cell r="H4" t="str">
            <v>---------</v>
          </cell>
          <cell r="I4" t="str">
            <v>---------</v>
          </cell>
          <cell r="J4" t="str">
            <v>---------</v>
          </cell>
          <cell r="K4" t="str">
            <v>---------</v>
          </cell>
          <cell r="L4" t="str">
            <v>---------</v>
          </cell>
          <cell r="M4" t="str">
            <v>---------</v>
          </cell>
          <cell r="N4" t="str">
            <v>---------</v>
          </cell>
          <cell r="O4" t="str">
            <v>---------</v>
          </cell>
          <cell r="P4" t="str">
            <v>---------</v>
          </cell>
          <cell r="Q4" t="str">
            <v>---------</v>
          </cell>
          <cell r="R4" t="str">
            <v>---------</v>
          </cell>
          <cell r="S4" t="str">
            <v>---------</v>
          </cell>
          <cell r="T4" t="str">
            <v>---------</v>
          </cell>
          <cell r="U4" t="str">
            <v>---------</v>
          </cell>
          <cell r="V4" t="str">
            <v>---------</v>
          </cell>
          <cell r="W4" t="str">
            <v>---------</v>
          </cell>
          <cell r="X4" t="str">
            <v>---------</v>
          </cell>
          <cell r="Y4" t="str">
            <v>---------</v>
          </cell>
          <cell r="Z4" t="str">
            <v>---------</v>
          </cell>
          <cell r="AA4" t="str">
            <v>---------</v>
          </cell>
          <cell r="AB4" t="str">
            <v>---------</v>
          </cell>
          <cell r="AC4" t="str">
            <v>---------</v>
          </cell>
          <cell r="AD4" t="str">
            <v>---------</v>
          </cell>
          <cell r="AE4" t="str">
            <v>---------</v>
          </cell>
          <cell r="AF4" t="str">
            <v>---------</v>
          </cell>
          <cell r="AG4" t="str">
            <v>---------</v>
          </cell>
          <cell r="AH4" t="str">
            <v>---------</v>
          </cell>
          <cell r="AI4" t="str">
            <v>---------</v>
          </cell>
          <cell r="AJ4" t="str">
            <v>---------</v>
          </cell>
          <cell r="AK4" t="str">
            <v>---------</v>
          </cell>
          <cell r="AL4" t="str">
            <v>---------</v>
          </cell>
          <cell r="AM4" t="str">
            <v>---------</v>
          </cell>
          <cell r="AN4" t="str">
            <v>---------</v>
          </cell>
          <cell r="AO4" t="str">
            <v>---------</v>
          </cell>
          <cell r="AP4" t="str">
            <v>---------</v>
          </cell>
          <cell r="AQ4" t="str">
            <v>---------</v>
          </cell>
          <cell r="AR4" t="str">
            <v>---------</v>
          </cell>
          <cell r="AS4" t="str">
            <v>---------</v>
          </cell>
          <cell r="AT4" t="str">
            <v>---------</v>
          </cell>
          <cell r="AU4" t="str">
            <v>---------</v>
          </cell>
        </row>
        <row r="5">
          <cell r="A5" t="str">
            <v>Tipo de cambio: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  <cell r="AI5">
            <v>282</v>
          </cell>
          <cell r="AJ5">
            <v>282</v>
          </cell>
          <cell r="AK5">
            <v>282</v>
          </cell>
          <cell r="AL5">
            <v>282</v>
          </cell>
          <cell r="AM5">
            <v>282</v>
          </cell>
          <cell r="AN5">
            <v>282</v>
          </cell>
          <cell r="AO5">
            <v>282</v>
          </cell>
          <cell r="AP5">
            <v>282</v>
          </cell>
          <cell r="AQ5">
            <v>282</v>
          </cell>
          <cell r="AR5">
            <v>282</v>
          </cell>
          <cell r="AS5">
            <v>282</v>
          </cell>
          <cell r="AT5">
            <v>282</v>
          </cell>
          <cell r="AU5">
            <v>282</v>
          </cell>
        </row>
        <row r="6">
          <cell r="C6" t="str">
            <v>---------</v>
          </cell>
          <cell r="D6" t="str">
            <v>---------</v>
          </cell>
          <cell r="E6" t="str">
            <v>---------</v>
          </cell>
          <cell r="F6" t="str">
            <v>---------</v>
          </cell>
          <cell r="G6" t="str">
            <v>---------</v>
          </cell>
          <cell r="H6" t="str">
            <v>---------</v>
          </cell>
          <cell r="I6" t="str">
            <v>---------</v>
          </cell>
          <cell r="J6" t="str">
            <v>---------</v>
          </cell>
          <cell r="K6" t="str">
            <v>---------</v>
          </cell>
          <cell r="L6" t="str">
            <v>---------</v>
          </cell>
          <cell r="M6" t="str">
            <v>---------</v>
          </cell>
          <cell r="N6" t="str">
            <v>---------</v>
          </cell>
          <cell r="O6" t="str">
            <v>---------</v>
          </cell>
          <cell r="P6" t="str">
            <v>---------</v>
          </cell>
          <cell r="Q6" t="str">
            <v>---------</v>
          </cell>
          <cell r="R6" t="str">
            <v>---------</v>
          </cell>
          <cell r="S6" t="str">
            <v>---------</v>
          </cell>
          <cell r="T6" t="str">
            <v>---------</v>
          </cell>
          <cell r="U6" t="str">
            <v>---------</v>
          </cell>
          <cell r="V6" t="str">
            <v>---------</v>
          </cell>
          <cell r="W6" t="str">
            <v>---------</v>
          </cell>
          <cell r="X6" t="str">
            <v>---------</v>
          </cell>
          <cell r="Y6" t="str">
            <v>---------</v>
          </cell>
          <cell r="Z6" t="str">
            <v>---------</v>
          </cell>
          <cell r="AA6" t="str">
            <v>---------</v>
          </cell>
          <cell r="AB6" t="str">
            <v>---------</v>
          </cell>
          <cell r="AC6" t="str">
            <v>---------</v>
          </cell>
          <cell r="AD6" t="str">
            <v>---------</v>
          </cell>
          <cell r="AE6" t="str">
            <v>---------</v>
          </cell>
          <cell r="AF6" t="str">
            <v>---------</v>
          </cell>
          <cell r="AG6" t="str">
            <v>---------</v>
          </cell>
          <cell r="AH6" t="str">
            <v>---------</v>
          </cell>
          <cell r="AI6" t="str">
            <v>---------</v>
          </cell>
          <cell r="AJ6" t="str">
            <v>---------</v>
          </cell>
          <cell r="AK6" t="str">
            <v>---------</v>
          </cell>
          <cell r="AL6" t="str">
            <v>---------</v>
          </cell>
          <cell r="AM6" t="str">
            <v>---------</v>
          </cell>
          <cell r="AN6" t="str">
            <v>---------</v>
          </cell>
          <cell r="AO6" t="str">
            <v>---------</v>
          </cell>
          <cell r="AP6" t="str">
            <v>---------</v>
          </cell>
          <cell r="AQ6" t="str">
            <v>---------</v>
          </cell>
          <cell r="AR6" t="str">
            <v>---------</v>
          </cell>
          <cell r="AS6" t="str">
            <v>---------</v>
          </cell>
          <cell r="AT6" t="str">
            <v>---------</v>
          </cell>
          <cell r="AU6" t="str">
            <v>---------</v>
          </cell>
        </row>
        <row r="7">
          <cell r="A7" t="str">
            <v>SISTEMA BANCARIO NACIONAL</v>
          </cell>
        </row>
        <row r="8">
          <cell r="A8" t="str">
            <v>RIQUEZA FINANCIERA TOTAL</v>
          </cell>
        </row>
        <row r="9">
          <cell r="A9" t="str">
            <v>Saldos en millones</v>
          </cell>
        </row>
        <row r="11">
          <cell r="A11" t="str">
            <v>TOTAL RIQUEZA FINANCIERA</v>
          </cell>
          <cell r="C11">
            <v>557119.73185800004</v>
          </cell>
          <cell r="D11">
            <v>794505.84307100007</v>
          </cell>
          <cell r="E11">
            <v>919823.28051300009</v>
          </cell>
          <cell r="F11">
            <v>989810.89405299991</v>
          </cell>
          <cell r="G11">
            <v>1157132.8549530001</v>
          </cell>
          <cell r="H11">
            <v>1239702.675328</v>
          </cell>
          <cell r="I11">
            <v>1273963.605008</v>
          </cell>
          <cell r="J11" t="e">
            <v>#DIV/0!</v>
          </cell>
          <cell r="K11" t="e">
            <v>#DIV/0!</v>
          </cell>
          <cell r="L11" t="e">
            <v>#DIV/0!</v>
          </cell>
          <cell r="M11">
            <v>1336706.1381900001</v>
          </cell>
          <cell r="N11" t="e">
            <v>#DIV/0!</v>
          </cell>
          <cell r="O11" t="e">
            <v>#DIV/0!</v>
          </cell>
          <cell r="P11">
            <v>1379828.706644</v>
          </cell>
          <cell r="Q11">
            <v>1406150.1170060001</v>
          </cell>
          <cell r="R11">
            <v>1410020.8380460001</v>
          </cell>
          <cell r="S11">
            <v>1423471.5415399999</v>
          </cell>
          <cell r="T11">
            <v>1454456.457648</v>
          </cell>
          <cell r="U11">
            <v>1517587.1783</v>
          </cell>
          <cell r="V11">
            <v>1557338.8253540001</v>
          </cell>
          <cell r="W11">
            <v>1629678.0837300001</v>
          </cell>
          <cell r="X11">
            <v>1643356.5947159999</v>
          </cell>
          <cell r="Y11">
            <v>1705839.7884169021</v>
          </cell>
          <cell r="Z11">
            <v>1705385.9238952699</v>
          </cell>
          <cell r="AA11">
            <v>1713241.9045614114</v>
          </cell>
          <cell r="AB11">
            <v>1746766.8965153245</v>
          </cell>
          <cell r="AC11">
            <v>1751030.7623441808</v>
          </cell>
          <cell r="AD11">
            <v>1760257.3496333405</v>
          </cell>
          <cell r="AE11">
            <v>1800756.5201288434</v>
          </cell>
          <cell r="AF11">
            <v>1833937.4257936743</v>
          </cell>
          <cell r="AG11">
            <v>1896213.78492599</v>
          </cell>
          <cell r="AH11">
            <v>1919195.940624397</v>
          </cell>
          <cell r="AI11">
            <v>1965449.7981163845</v>
          </cell>
          <cell r="AJ11">
            <v>2024349.4294644319</v>
          </cell>
          <cell r="AK11">
            <v>2079800.2649616806</v>
          </cell>
          <cell r="AL11">
            <v>2130931.2660324695</v>
          </cell>
          <cell r="AM11">
            <v>2218438.8899279432</v>
          </cell>
          <cell r="AN11">
            <v>2231151.8487773919</v>
          </cell>
          <cell r="AO11">
            <v>2212298.8663793691</v>
          </cell>
          <cell r="AP11">
            <v>2234562.0561692752</v>
          </cell>
          <cell r="AQ11">
            <v>2261888.3613344971</v>
          </cell>
          <cell r="AR11">
            <v>2278679.2282380336</v>
          </cell>
          <cell r="AS11">
            <v>2284908.9798127683</v>
          </cell>
          <cell r="AT11">
            <v>2338665.8942800513</v>
          </cell>
          <cell r="AU11">
            <v>2334008.7148586717</v>
          </cell>
        </row>
        <row r="12">
          <cell r="A12" t="str">
            <v xml:space="preserve"> ----------------------------------------------------------</v>
          </cell>
        </row>
        <row r="13">
          <cell r="A13" t="str">
            <v xml:space="preserve">   En moneda nacional:</v>
          </cell>
          <cell r="C13">
            <v>421791.37814000004</v>
          </cell>
          <cell r="D13">
            <v>644601.42243300006</v>
          </cell>
          <cell r="E13">
            <v>733307.82243300008</v>
          </cell>
          <cell r="F13">
            <v>783939.49849299993</v>
          </cell>
          <cell r="G13">
            <v>912777.17469300004</v>
          </cell>
          <cell r="H13">
            <v>957139.913008</v>
          </cell>
          <cell r="I13">
            <v>958372.61300799996</v>
          </cell>
          <cell r="J13" t="e">
            <v>#DIV/0!</v>
          </cell>
          <cell r="K13" t="e">
            <v>#DIV/0!</v>
          </cell>
          <cell r="L13" t="e">
            <v>#DIV/0!</v>
          </cell>
          <cell r="M13">
            <v>1007715.6381900001</v>
          </cell>
          <cell r="N13" t="e">
            <v>#DIV/0!</v>
          </cell>
          <cell r="O13" t="e">
            <v>#DIV/0!</v>
          </cell>
          <cell r="P13">
            <v>1035230.5922440001</v>
          </cell>
          <cell r="Q13">
            <v>1053490.5130060001</v>
          </cell>
          <cell r="R13">
            <v>1062268.9852460001</v>
          </cell>
          <cell r="S13">
            <v>1068421.73434</v>
          </cell>
          <cell r="T13">
            <v>1098790.2264479999</v>
          </cell>
          <cell r="U13">
            <v>1150746.2031</v>
          </cell>
          <cell r="V13">
            <v>1150746.2031</v>
          </cell>
          <cell r="W13">
            <v>1208944.2014600001</v>
          </cell>
          <cell r="X13">
            <v>1222637.112286</v>
          </cell>
          <cell r="Y13">
            <v>1274263.4559370303</v>
          </cell>
          <cell r="Z13">
            <v>1271257.5695326678</v>
          </cell>
          <cell r="AA13">
            <v>1287924.4896733393</v>
          </cell>
          <cell r="AB13">
            <v>1308347.8217506313</v>
          </cell>
          <cell r="AC13">
            <v>1296954.4130164231</v>
          </cell>
          <cell r="AD13">
            <v>1302309.4781181184</v>
          </cell>
          <cell r="AE13">
            <v>1320776.49111309</v>
          </cell>
          <cell r="AF13">
            <v>1351445.3744871174</v>
          </cell>
          <cell r="AG13">
            <v>1412113.336971798</v>
          </cell>
          <cell r="AH13">
            <v>1440768.0679176538</v>
          </cell>
          <cell r="AI13">
            <v>1440768.0679176538</v>
          </cell>
          <cell r="AJ13">
            <v>1469502.8882540027</v>
          </cell>
          <cell r="AK13">
            <v>1513150.1234443975</v>
          </cell>
          <cell r="AL13">
            <v>1546119.4066797271</v>
          </cell>
          <cell r="AM13">
            <v>1583653.4861853297</v>
          </cell>
          <cell r="AN13">
            <v>1594335.925306913</v>
          </cell>
          <cell r="AO13">
            <v>1618104.4489480765</v>
          </cell>
          <cell r="AP13">
            <v>1629012.7453032923</v>
          </cell>
          <cell r="AQ13">
            <v>1653928.7657851251</v>
          </cell>
          <cell r="AR13">
            <v>1663714.0794745227</v>
          </cell>
          <cell r="AS13">
            <v>1670671.7093933248</v>
          </cell>
          <cell r="AT13">
            <v>1726241.7784641911</v>
          </cell>
          <cell r="AU13">
            <v>1728715.8235601978</v>
          </cell>
        </row>
        <row r="14">
          <cell r="A14" t="str">
            <v xml:space="preserve">   En moneda extranjera (en $):</v>
          </cell>
          <cell r="C14">
            <v>861.47019999999998</v>
          </cell>
          <cell r="D14">
            <v>954.25819999999987</v>
          </cell>
          <cell r="E14">
            <v>1037.3496</v>
          </cell>
          <cell r="F14">
            <v>1145.0021999999999</v>
          </cell>
          <cell r="G14">
            <v>1176.3705</v>
          </cell>
          <cell r="H14">
            <v>1360.306</v>
          </cell>
          <cell r="I14">
            <v>1360.306</v>
          </cell>
          <cell r="J14">
            <v>1364.1343999999999</v>
          </cell>
          <cell r="K14">
            <v>1349.9495999999999</v>
          </cell>
          <cell r="L14">
            <v>1387.1750000000002</v>
          </cell>
          <cell r="M14">
            <v>1418.0625</v>
          </cell>
          <cell r="N14">
            <v>1427.4376999999999</v>
          </cell>
          <cell r="O14">
            <v>1445.2423999999999</v>
          </cell>
          <cell r="P14">
            <v>1485.3366999999998</v>
          </cell>
          <cell r="Q14">
            <v>1520.0845000000002</v>
          </cell>
          <cell r="R14">
            <v>1498.9304000000002</v>
          </cell>
          <cell r="S14">
            <v>1530.3870999999999</v>
          </cell>
          <cell r="T14">
            <v>1533.0440999999998</v>
          </cell>
          <cell r="U14">
            <v>1581.2111</v>
          </cell>
          <cell r="V14">
            <v>1581.2111</v>
          </cell>
          <cell r="W14">
            <v>1636.2055</v>
          </cell>
          <cell r="X14">
            <v>1636.1495</v>
          </cell>
          <cell r="Y14">
            <v>1678.3710526556422</v>
          </cell>
          <cell r="Z14">
            <v>1688.2956924733694</v>
          </cell>
          <cell r="AA14">
            <v>1654.0305471263594</v>
          </cell>
          <cell r="AB14">
            <v>1704.9820127739486</v>
          </cell>
          <cell r="AC14">
            <v>1765.8720904089512</v>
          </cell>
          <cell r="AD14">
            <v>1780.9281773167231</v>
          </cell>
          <cell r="AE14">
            <v>1866.6097418361724</v>
          </cell>
          <cell r="AF14">
            <v>1876.3788259568987</v>
          </cell>
          <cell r="AG14">
            <v>1882.6337713082062</v>
          </cell>
          <cell r="AH14">
            <v>1860.5735113430162</v>
          </cell>
          <cell r="AI14">
            <v>1860.5735113430162</v>
          </cell>
          <cell r="AJ14">
            <v>1967.5409262781186</v>
          </cell>
          <cell r="AK14">
            <v>2009.3976649549049</v>
          </cell>
          <cell r="AL14">
            <v>2073.8009196905755</v>
          </cell>
          <cell r="AM14">
            <v>2251.012070009268</v>
          </cell>
          <cell r="AN14">
            <v>2258.2124945761675</v>
          </cell>
          <cell r="AO14">
            <v>2107.0724022386257</v>
          </cell>
          <cell r="AP14">
            <v>2147.337981794265</v>
          </cell>
          <cell r="AQ14">
            <v>2155.8850906006101</v>
          </cell>
          <cell r="AR14">
            <v>2180.7274778847909</v>
          </cell>
          <cell r="AS14">
            <v>2178.1463490051183</v>
          </cell>
          <cell r="AT14">
            <v>2171.7167227512768</v>
          </cell>
          <cell r="AU14">
            <v>2146.42869254778</v>
          </cell>
        </row>
        <row r="17">
          <cell r="A17" t="str">
            <v>MEDIO CIRCULANTE</v>
          </cell>
          <cell r="C17">
            <v>126233.42170599999</v>
          </cell>
          <cell r="D17">
            <v>165161.46315299999</v>
          </cell>
          <cell r="E17">
            <v>165161.46315299999</v>
          </cell>
          <cell r="F17">
            <v>167411.60144699999</v>
          </cell>
          <cell r="G17">
            <v>167411.53484700003</v>
          </cell>
          <cell r="H17">
            <v>196675.950059</v>
          </cell>
          <cell r="I17">
            <v>196675.950059</v>
          </cell>
          <cell r="J17">
            <v>155863.16023199999</v>
          </cell>
          <cell r="K17">
            <v>168191.80769300001</v>
          </cell>
          <cell r="L17">
            <v>174262.87505899998</v>
          </cell>
          <cell r="M17">
            <v>187582.85198400001</v>
          </cell>
          <cell r="N17">
            <v>196880.63204200001</v>
          </cell>
          <cell r="O17">
            <v>196282.89499999999</v>
          </cell>
          <cell r="P17">
            <v>201107.536291</v>
          </cell>
          <cell r="Q17">
            <v>204235.294673</v>
          </cell>
          <cell r="R17">
            <v>202506.96082100002</v>
          </cell>
          <cell r="S17">
            <v>211051.88981600001</v>
          </cell>
          <cell r="T17">
            <v>234332.454276</v>
          </cell>
          <cell r="U17">
            <v>281688.15738400002</v>
          </cell>
          <cell r="V17">
            <v>281688.15738400002</v>
          </cell>
          <cell r="W17">
            <v>256240.796004</v>
          </cell>
          <cell r="X17">
            <v>250386.24887400001</v>
          </cell>
          <cell r="Y17">
            <v>252377.19698584999</v>
          </cell>
          <cell r="Z17">
            <v>247596.32699164</v>
          </cell>
          <cell r="AA17">
            <v>247694.05290476998</v>
          </cell>
          <cell r="AB17">
            <v>242669.1426587</v>
          </cell>
          <cell r="AC17">
            <v>243900.86476557999</v>
          </cell>
          <cell r="AD17">
            <v>240906.43683164997</v>
          </cell>
          <cell r="AE17">
            <v>246611.75943214999</v>
          </cell>
          <cell r="AF17">
            <v>252890.91767385</v>
          </cell>
          <cell r="AG17">
            <v>273034.15336388</v>
          </cell>
          <cell r="AH17">
            <v>316310.15679959999</v>
          </cell>
          <cell r="AI17">
            <v>316310.15679959999</v>
          </cell>
          <cell r="AJ17">
            <v>293283.38116201997</v>
          </cell>
          <cell r="AK17">
            <v>295002.83449339005</v>
          </cell>
          <cell r="AL17">
            <v>282512.58265704999</v>
          </cell>
          <cell r="AM17">
            <v>288616.92888145999</v>
          </cell>
          <cell r="AN17">
            <v>286499.92265290004</v>
          </cell>
          <cell r="AO17">
            <v>286265.37355740002</v>
          </cell>
          <cell r="AP17">
            <v>294665.98199200002</v>
          </cell>
          <cell r="AQ17">
            <v>297101.78447038005</v>
          </cell>
          <cell r="AR17">
            <v>304838.88991899998</v>
          </cell>
          <cell r="AS17">
            <v>323105.26780849998</v>
          </cell>
          <cell r="AT17">
            <v>358137.75431770005</v>
          </cell>
          <cell r="AU17">
            <v>381576.80462825001</v>
          </cell>
        </row>
        <row r="19">
          <cell r="A19" t="str">
            <v>Numerario en Poder del Público</v>
          </cell>
          <cell r="C19">
            <v>53696.272599999997</v>
          </cell>
          <cell r="D19">
            <v>73068.218900000007</v>
          </cell>
          <cell r="E19">
            <v>73068.218900000007</v>
          </cell>
          <cell r="F19">
            <v>80667.872700000007</v>
          </cell>
          <cell r="G19">
            <v>80667.872700000007</v>
          </cell>
          <cell r="H19">
            <v>91743.196599999996</v>
          </cell>
          <cell r="I19">
            <v>91743.196599999996</v>
          </cell>
          <cell r="J19">
            <v>80650.385399999999</v>
          </cell>
          <cell r="K19">
            <v>80593.680900000007</v>
          </cell>
          <cell r="L19">
            <v>78669.5049</v>
          </cell>
          <cell r="M19">
            <v>79119.371099999989</v>
          </cell>
          <cell r="N19">
            <v>79825.696100000001</v>
          </cell>
          <cell r="O19">
            <v>76587.113499999992</v>
          </cell>
          <cell r="P19">
            <v>77475.1783</v>
          </cell>
          <cell r="Q19">
            <v>81026.564399999988</v>
          </cell>
          <cell r="R19">
            <v>77588.65310000001</v>
          </cell>
          <cell r="S19">
            <v>83700.949200000003</v>
          </cell>
          <cell r="T19">
            <v>92631.541100000002</v>
          </cell>
          <cell r="U19">
            <v>106814.88740000001</v>
          </cell>
          <cell r="V19">
            <v>106814.88740000001</v>
          </cell>
          <cell r="W19">
            <v>100873.5209</v>
          </cell>
          <cell r="X19">
            <v>98129.2255</v>
          </cell>
          <cell r="Y19">
            <v>92583.344433849998</v>
          </cell>
          <cell r="Z19">
            <v>95994.370574850007</v>
          </cell>
          <cell r="AA19">
            <v>95367.399720149988</v>
          </cell>
          <cell r="AB19">
            <v>89263.798483149993</v>
          </cell>
          <cell r="AC19">
            <v>92043.951789149985</v>
          </cell>
          <cell r="AD19">
            <v>89844.951084649991</v>
          </cell>
          <cell r="AE19">
            <v>88714.540307150004</v>
          </cell>
          <cell r="AF19">
            <v>95453.821664899995</v>
          </cell>
          <cell r="AG19">
            <v>97564.69670890001</v>
          </cell>
          <cell r="AH19">
            <v>124166.60307590001</v>
          </cell>
          <cell r="AI19">
            <v>124166.60307590001</v>
          </cell>
          <cell r="AJ19">
            <v>109090.44898189999</v>
          </cell>
          <cell r="AK19">
            <v>107027.30082939999</v>
          </cell>
          <cell r="AL19">
            <v>108002.13425239999</v>
          </cell>
          <cell r="AM19">
            <v>106011.46355489999</v>
          </cell>
          <cell r="AN19">
            <v>100986.35409990001</v>
          </cell>
          <cell r="AO19">
            <v>97256.818038400015</v>
          </cell>
          <cell r="AP19">
            <v>103558.429156</v>
          </cell>
          <cell r="AQ19">
            <v>98260.429014000023</v>
          </cell>
          <cell r="AR19">
            <v>101087.90062</v>
          </cell>
          <cell r="AS19">
            <v>107503.95507949998</v>
          </cell>
          <cell r="AT19">
            <v>114000.63733100001</v>
          </cell>
          <cell r="AU19">
            <v>144264.32780324999</v>
          </cell>
        </row>
        <row r="20">
          <cell r="A20" t="str">
            <v>Cuenta Corriente</v>
          </cell>
          <cell r="C20">
            <v>72537.149105999997</v>
          </cell>
          <cell r="D20">
            <v>92093.244252999997</v>
          </cell>
          <cell r="E20">
            <v>92093.244252999997</v>
          </cell>
          <cell r="F20">
            <v>86743.728747000001</v>
          </cell>
          <cell r="G20">
            <v>86743.66214700001</v>
          </cell>
          <cell r="H20">
            <v>104932.753459</v>
          </cell>
          <cell r="I20">
            <v>104932.753459</v>
          </cell>
          <cell r="J20">
            <v>75212.77483200001</v>
          </cell>
          <cell r="K20">
            <v>87598.126793000003</v>
          </cell>
          <cell r="L20">
            <v>95593.370158999998</v>
          </cell>
          <cell r="M20">
            <v>108463.480884</v>
          </cell>
          <cell r="N20">
            <v>117054.935942</v>
          </cell>
          <cell r="O20">
            <v>119695.7815</v>
          </cell>
          <cell r="P20">
            <v>123632.357991</v>
          </cell>
          <cell r="Q20">
            <v>123208.73027299999</v>
          </cell>
          <cell r="R20">
            <v>124918.307721</v>
          </cell>
          <cell r="S20">
            <v>127350.94061599999</v>
          </cell>
          <cell r="T20">
            <v>141700.913176</v>
          </cell>
          <cell r="U20">
            <v>174873.26998400001</v>
          </cell>
          <cell r="V20">
            <v>174873.26998400001</v>
          </cell>
          <cell r="W20">
            <v>155367.275104</v>
          </cell>
          <cell r="X20">
            <v>152257.02337400001</v>
          </cell>
          <cell r="Y20">
            <v>159793.852552</v>
          </cell>
          <cell r="Z20">
            <v>151601.95641679</v>
          </cell>
          <cell r="AA20">
            <v>152326.65318461999</v>
          </cell>
          <cell r="AB20">
            <v>153405.34417555001</v>
          </cell>
          <cell r="AC20">
            <v>151856.91297643</v>
          </cell>
          <cell r="AD20">
            <v>151061.485747</v>
          </cell>
          <cell r="AE20">
            <v>157897.219125</v>
          </cell>
          <cell r="AF20">
            <v>157437.09600895</v>
          </cell>
          <cell r="AG20">
            <v>175469.45665497999</v>
          </cell>
          <cell r="AH20">
            <v>192143.5537237</v>
          </cell>
          <cell r="AI20">
            <v>192143.5537237</v>
          </cell>
          <cell r="AJ20">
            <v>184192.93218012</v>
          </cell>
          <cell r="AK20">
            <v>187975.53366399003</v>
          </cell>
          <cell r="AL20">
            <v>174510.44840465003</v>
          </cell>
          <cell r="AM20">
            <v>182605.46532656002</v>
          </cell>
          <cell r="AN20">
            <v>185513.56855300002</v>
          </cell>
          <cell r="AO20">
            <v>189008.55551900002</v>
          </cell>
          <cell r="AP20">
            <v>191107.55283600002</v>
          </cell>
          <cell r="AQ20">
            <v>198841.35545638</v>
          </cell>
          <cell r="AR20">
            <v>203750.98929900001</v>
          </cell>
          <cell r="AS20">
            <v>215601.312729</v>
          </cell>
          <cell r="AT20">
            <v>244137.11698670001</v>
          </cell>
          <cell r="AU20">
            <v>237312.47682500002</v>
          </cell>
        </row>
        <row r="21">
          <cell r="A21" t="str">
            <v xml:space="preserve">   Sector Privado</v>
          </cell>
          <cell r="C21">
            <v>57861.353499999997</v>
          </cell>
          <cell r="D21">
            <v>70860.933499999999</v>
          </cell>
          <cell r="E21">
            <v>70860.933499999999</v>
          </cell>
          <cell r="F21">
            <v>68927.3</v>
          </cell>
          <cell r="G21">
            <v>68927.254400000005</v>
          </cell>
          <cell r="H21">
            <v>83679.686799999996</v>
          </cell>
          <cell r="I21">
            <v>83679.686799999996</v>
          </cell>
          <cell r="J21">
            <v>60506.513400000003</v>
          </cell>
          <cell r="K21">
            <v>66761.551200000002</v>
          </cell>
          <cell r="L21">
            <v>79577.066300000006</v>
          </cell>
          <cell r="M21">
            <v>87015.945399999997</v>
          </cell>
          <cell r="N21">
            <v>96260.470199999996</v>
          </cell>
          <cell r="O21">
            <v>101530.4489</v>
          </cell>
          <cell r="P21">
            <v>104876.0187</v>
          </cell>
          <cell r="Q21">
            <v>101186.8958</v>
          </cell>
          <cell r="R21">
            <v>106084.8711</v>
          </cell>
          <cell r="S21">
            <v>108719.1452</v>
          </cell>
          <cell r="T21">
            <v>118686.01850000001</v>
          </cell>
          <cell r="U21">
            <v>145647.9578</v>
          </cell>
          <cell r="V21">
            <v>145647.9578</v>
          </cell>
          <cell r="W21">
            <v>129395.5724</v>
          </cell>
          <cell r="X21">
            <v>129354.19349999999</v>
          </cell>
          <cell r="Y21">
            <v>131117.78925900001</v>
          </cell>
          <cell r="Z21">
            <v>130978.79606979</v>
          </cell>
          <cell r="AA21">
            <v>129285.88820062</v>
          </cell>
          <cell r="AB21">
            <v>126159.87123555</v>
          </cell>
          <cell r="AC21">
            <v>125927.06241543</v>
          </cell>
          <cell r="AD21">
            <v>125112.43589399999</v>
          </cell>
          <cell r="AE21">
            <v>130630.410701</v>
          </cell>
          <cell r="AF21">
            <v>125703.54180794999</v>
          </cell>
          <cell r="AG21">
            <v>145035.84172898001</v>
          </cell>
          <cell r="AH21">
            <v>161472.00984469999</v>
          </cell>
          <cell r="AI21">
            <v>161472.00984469999</v>
          </cell>
          <cell r="AJ21">
            <v>156430.02930112</v>
          </cell>
          <cell r="AK21">
            <v>159828.68494999001</v>
          </cell>
          <cell r="AL21">
            <v>144365.92441065001</v>
          </cell>
          <cell r="AM21">
            <v>153478.90382156</v>
          </cell>
          <cell r="AN21">
            <v>155315.339033</v>
          </cell>
          <cell r="AO21">
            <v>159504.331806</v>
          </cell>
          <cell r="AP21">
            <v>162930.72029900001</v>
          </cell>
          <cell r="AQ21">
            <v>171317.83315738</v>
          </cell>
          <cell r="AR21">
            <v>176780.19461899999</v>
          </cell>
          <cell r="AS21">
            <v>183616.66808100001</v>
          </cell>
          <cell r="AT21">
            <v>203704.49055069999</v>
          </cell>
          <cell r="AU21">
            <v>195321.61049600001</v>
          </cell>
        </row>
        <row r="22">
          <cell r="A22" t="str">
            <v xml:space="preserve">   SPNF</v>
          </cell>
          <cell r="C22">
            <v>12528.069538</v>
          </cell>
          <cell r="D22">
            <v>17697.057245</v>
          </cell>
          <cell r="E22">
            <v>17697.057245</v>
          </cell>
          <cell r="F22">
            <v>12494.279553</v>
          </cell>
          <cell r="G22">
            <v>12494.258553000001</v>
          </cell>
          <cell r="H22">
            <v>16521.849051999998</v>
          </cell>
          <cell r="I22">
            <v>16521.849051999998</v>
          </cell>
          <cell r="J22">
            <v>10767.927979999999</v>
          </cell>
          <cell r="K22">
            <v>16993.600214000002</v>
          </cell>
          <cell r="L22">
            <v>12064.341608999999</v>
          </cell>
          <cell r="M22">
            <v>17899.885804000001</v>
          </cell>
          <cell r="N22">
            <v>18282.625218000001</v>
          </cell>
          <cell r="O22">
            <v>15775.708809999998</v>
          </cell>
          <cell r="P22">
            <v>16421.008653999997</v>
          </cell>
          <cell r="Q22">
            <v>20512.531719999999</v>
          </cell>
          <cell r="R22">
            <v>16294.750087999999</v>
          </cell>
          <cell r="S22">
            <v>17513.256947999998</v>
          </cell>
          <cell r="T22">
            <v>21707.965020000003</v>
          </cell>
          <cell r="U22">
            <v>27062.067904</v>
          </cell>
          <cell r="V22">
            <v>27062.067904</v>
          </cell>
          <cell r="W22">
            <v>23855.073016000002</v>
          </cell>
          <cell r="X22">
            <v>21092.865332000001</v>
          </cell>
          <cell r="Y22">
            <v>26992.320620999999</v>
          </cell>
          <cell r="Z22">
            <v>19657.826999000001</v>
          </cell>
          <cell r="AA22">
            <v>22085.630753000001</v>
          </cell>
          <cell r="AB22">
            <v>25182.403343000002</v>
          </cell>
          <cell r="AC22">
            <v>23684.310936999998</v>
          </cell>
          <cell r="AD22">
            <v>24191.413167999999</v>
          </cell>
          <cell r="AE22">
            <v>24850.097965000001</v>
          </cell>
          <cell r="AF22">
            <v>29887.605758000002</v>
          </cell>
          <cell r="AG22">
            <v>28252.977967999999</v>
          </cell>
          <cell r="AH22">
            <v>24259.359085</v>
          </cell>
          <cell r="AI22">
            <v>24259.359085</v>
          </cell>
          <cell r="AJ22">
            <v>25717.675766</v>
          </cell>
          <cell r="AK22">
            <v>26517.854965999999</v>
          </cell>
          <cell r="AL22">
            <v>28050.402454999999</v>
          </cell>
          <cell r="AM22">
            <v>26964.820019999999</v>
          </cell>
          <cell r="AN22">
            <v>27150.429061999999</v>
          </cell>
          <cell r="AO22">
            <v>26099.383401999999</v>
          </cell>
          <cell r="AP22">
            <v>24952.966650999999</v>
          </cell>
          <cell r="AQ22">
            <v>24354.037188999999</v>
          </cell>
          <cell r="AR22">
            <v>23543.181694999999</v>
          </cell>
          <cell r="AS22">
            <v>28027.050812000001</v>
          </cell>
          <cell r="AT22">
            <v>34941.334383000001</v>
          </cell>
          <cell r="AU22">
            <v>34842.838047999998</v>
          </cell>
        </row>
        <row r="23">
          <cell r="A23" t="str">
            <v xml:space="preserve">   SPFNB</v>
          </cell>
          <cell r="C23">
            <v>2147.7260680000004</v>
          </cell>
          <cell r="D23">
            <v>3535.2535079999998</v>
          </cell>
          <cell r="E23">
            <v>3535.2535079999998</v>
          </cell>
          <cell r="F23">
            <v>5322.1491939999996</v>
          </cell>
          <cell r="G23">
            <v>5322.1491939999996</v>
          </cell>
          <cell r="H23">
            <v>4731.2176069999996</v>
          </cell>
          <cell r="I23">
            <v>4731.2176069999996</v>
          </cell>
          <cell r="J23">
            <v>3938.3334519999999</v>
          </cell>
          <cell r="K23">
            <v>3842.9753790000004</v>
          </cell>
          <cell r="L23">
            <v>3951.9622500000005</v>
          </cell>
          <cell r="M23">
            <v>3547.64968</v>
          </cell>
          <cell r="N23">
            <v>2511.8405240000002</v>
          </cell>
          <cell r="O23">
            <v>2389.6237899999996</v>
          </cell>
          <cell r="P23">
            <v>2335.330637</v>
          </cell>
          <cell r="Q23">
            <v>1509.3027529999999</v>
          </cell>
          <cell r="R23">
            <v>2538.6865330000001</v>
          </cell>
          <cell r="S23">
            <v>1118.538468</v>
          </cell>
          <cell r="T23">
            <v>1306.929656</v>
          </cell>
          <cell r="U23">
            <v>2163.2442799999999</v>
          </cell>
          <cell r="V23">
            <v>2163.2442799999999</v>
          </cell>
          <cell r="W23">
            <v>2116.629688</v>
          </cell>
          <cell r="X23">
            <v>1809.9645420000002</v>
          </cell>
          <cell r="Y23">
            <v>1683.7426720000001</v>
          </cell>
          <cell r="Z23">
            <v>965.333348</v>
          </cell>
          <cell r="AA23">
            <v>955.134231</v>
          </cell>
          <cell r="AB23">
            <v>2063.0695970000002</v>
          </cell>
          <cell r="AC23">
            <v>2245.539624</v>
          </cell>
          <cell r="AD23">
            <v>1757.6366849999999</v>
          </cell>
          <cell r="AE23">
            <v>2416.7104589999999</v>
          </cell>
          <cell r="AF23">
            <v>1845.948443</v>
          </cell>
          <cell r="AG23">
            <v>2180.636958</v>
          </cell>
          <cell r="AH23">
            <v>6412.1847939999998</v>
          </cell>
          <cell r="AI23">
            <v>6412.1847939999998</v>
          </cell>
          <cell r="AJ23">
            <v>2045.2271129999999</v>
          </cell>
          <cell r="AK23">
            <v>1628.9937480000001</v>
          </cell>
          <cell r="AL23">
            <v>2094.1215390000002</v>
          </cell>
          <cell r="AM23">
            <v>2161.741485</v>
          </cell>
          <cell r="AN23">
            <v>3047.8004580000002</v>
          </cell>
          <cell r="AO23">
            <v>3404.8403109999999</v>
          </cell>
          <cell r="AP23">
            <v>3223.865886</v>
          </cell>
          <cell r="AQ23">
            <v>3169.4851100000001</v>
          </cell>
          <cell r="AR23">
            <v>3427.6129850000002</v>
          </cell>
          <cell r="AS23">
            <v>3957.593836</v>
          </cell>
          <cell r="AT23">
            <v>5491.2920530000001</v>
          </cell>
          <cell r="AU23">
            <v>7148.0282809999999</v>
          </cell>
        </row>
        <row r="25">
          <cell r="A25" t="str">
            <v xml:space="preserve">DEPOSITOS </v>
          </cell>
          <cell r="C25">
            <v>334296.23509199999</v>
          </cell>
          <cell r="D25">
            <v>369095.02129800001</v>
          </cell>
          <cell r="E25">
            <v>390333.50868000003</v>
          </cell>
          <cell r="F25">
            <v>439590.07174599997</v>
          </cell>
          <cell r="G25">
            <v>468712.03704199998</v>
          </cell>
          <cell r="H25">
            <v>593740.50620499998</v>
          </cell>
          <cell r="I25">
            <v>623540.28012900008</v>
          </cell>
          <cell r="J25">
            <v>634438.41113799997</v>
          </cell>
          <cell r="K25">
            <v>623618.57146000001</v>
          </cell>
          <cell r="L25">
            <v>625470.49632399995</v>
          </cell>
          <cell r="M25">
            <v>630839.71710600005</v>
          </cell>
          <cell r="N25">
            <v>620342.02069499996</v>
          </cell>
          <cell r="O25">
            <v>636653.35146000003</v>
          </cell>
          <cell r="P25">
            <v>641922.38506700005</v>
          </cell>
          <cell r="Q25">
            <v>648735.47263199999</v>
          </cell>
          <cell r="R25">
            <v>655436.6853120001</v>
          </cell>
          <cell r="S25">
            <v>662100.32016399992</v>
          </cell>
          <cell r="T25">
            <v>668851.59349599993</v>
          </cell>
          <cell r="U25">
            <v>651919.19240399997</v>
          </cell>
          <cell r="V25">
            <v>686087.39127000002</v>
          </cell>
          <cell r="W25">
            <v>723286.60519799998</v>
          </cell>
          <cell r="X25">
            <v>719155.26157399989</v>
          </cell>
          <cell r="Y25">
            <v>740200.35646434547</v>
          </cell>
          <cell r="Z25">
            <v>740190.62590258964</v>
          </cell>
          <cell r="AA25">
            <v>754896.13370274752</v>
          </cell>
          <cell r="AB25">
            <v>785328.61786346743</v>
          </cell>
          <cell r="AC25">
            <v>810247.33823687164</v>
          </cell>
          <cell r="AD25">
            <v>817935.84696148289</v>
          </cell>
          <cell r="AE25">
            <v>862742.16941140476</v>
          </cell>
          <cell r="AF25">
            <v>855829.67719948408</v>
          </cell>
          <cell r="AG25">
            <v>863329.22660659847</v>
          </cell>
          <cell r="AH25">
            <v>845589.64723558945</v>
          </cell>
          <cell r="AI25">
            <v>887645.24341707421</v>
          </cell>
          <cell r="AJ25">
            <v>923300.52545114281</v>
          </cell>
          <cell r="AK25">
            <v>932615.77366894134</v>
          </cell>
          <cell r="AL25">
            <v>956512.29440819984</v>
          </cell>
          <cell r="AM25">
            <v>1020219.222125364</v>
          </cell>
          <cell r="AN25">
            <v>1021661.2422820921</v>
          </cell>
          <cell r="AO25">
            <v>980472.57042606943</v>
          </cell>
          <cell r="AP25">
            <v>986630.19592882507</v>
          </cell>
          <cell r="AQ25">
            <v>998493.3930849469</v>
          </cell>
          <cell r="AR25">
            <v>1019937.0893310845</v>
          </cell>
          <cell r="AS25">
            <v>1013444.0164408486</v>
          </cell>
          <cell r="AT25">
            <v>1021712.4960963021</v>
          </cell>
          <cell r="AU25">
            <v>994904.6995057225</v>
          </cell>
        </row>
        <row r="26">
          <cell r="A26" t="str">
            <v xml:space="preserve">   En moneda nacional:</v>
          </cell>
          <cell r="C26">
            <v>201970.18545399999</v>
          </cell>
          <cell r="D26">
            <v>222183.79352000004</v>
          </cell>
          <cell r="E26">
            <v>222183.79352000004</v>
          </cell>
          <cell r="F26">
            <v>252049.89750599998</v>
          </cell>
          <cell r="G26">
            <v>252049.94030599997</v>
          </cell>
          <cell r="H26">
            <v>338797.79452900001</v>
          </cell>
          <cell r="I26">
            <v>338797.79452900001</v>
          </cell>
          <cell r="J26">
            <v>348807.27273800003</v>
          </cell>
          <cell r="K26">
            <v>342934.78665999998</v>
          </cell>
          <cell r="L26">
            <v>336842.01072399999</v>
          </cell>
          <cell r="M26">
            <v>338523.31310600002</v>
          </cell>
          <cell r="N26">
            <v>329501.55429499998</v>
          </cell>
          <cell r="O26">
            <v>343975.05066000001</v>
          </cell>
          <cell r="P26">
            <v>343542.15066700004</v>
          </cell>
          <cell r="Q26">
            <v>342451.04463200003</v>
          </cell>
          <cell r="R26">
            <v>352193.56851200003</v>
          </cell>
          <cell r="S26">
            <v>352787.96736399998</v>
          </cell>
          <cell r="T26">
            <v>358507.30469600001</v>
          </cell>
          <cell r="U26">
            <v>336604.071604</v>
          </cell>
          <cell r="V26">
            <v>336604.071604</v>
          </cell>
          <cell r="W26">
            <v>355890.553136</v>
          </cell>
          <cell r="X26">
            <v>351159.30189199996</v>
          </cell>
          <cell r="Y26">
            <v>361109.39140953042</v>
          </cell>
          <cell r="Z26">
            <v>356702.62494142778</v>
          </cell>
          <cell r="AA26">
            <v>367232.96356952941</v>
          </cell>
          <cell r="AB26">
            <v>384340.19355375133</v>
          </cell>
          <cell r="AC26">
            <v>390591.30131466308</v>
          </cell>
          <cell r="AD26">
            <v>395222.70364235929</v>
          </cell>
          <cell r="AE26">
            <v>418316.12513013009</v>
          </cell>
          <cell r="AF26">
            <v>412672.3617243077</v>
          </cell>
          <cell r="AG26">
            <v>419307.5875367882</v>
          </cell>
          <cell r="AH26">
            <v>410586.59003096365</v>
          </cell>
          <cell r="AI26">
            <v>410586.59003096365</v>
          </cell>
          <cell r="AJ26">
            <v>428018.66054551338</v>
          </cell>
          <cell r="AK26">
            <v>441791.54522721807</v>
          </cell>
          <cell r="AL26">
            <v>453604.78396219749</v>
          </cell>
          <cell r="AM26">
            <v>466174.02068741043</v>
          </cell>
          <cell r="AN26">
            <v>468727.31775151286</v>
          </cell>
          <cell r="AO26">
            <v>470540.64801201696</v>
          </cell>
          <cell r="AP26">
            <v>462485.77804498246</v>
          </cell>
          <cell r="AQ26">
            <v>476738.86779257481</v>
          </cell>
          <cell r="AR26">
            <v>484560.22840367351</v>
          </cell>
          <cell r="AS26">
            <v>479869.01615966519</v>
          </cell>
          <cell r="AT26">
            <v>487401.99256710196</v>
          </cell>
          <cell r="AU26">
            <v>464873.60409488855</v>
          </cell>
        </row>
        <row r="27">
          <cell r="A27" t="str">
            <v xml:space="preserve">   En moneda extranjera (en $):</v>
          </cell>
          <cell r="C27">
            <v>842.35820000000001</v>
          </cell>
          <cell r="D27">
            <v>935.2041999999999</v>
          </cell>
          <cell r="E27">
            <v>935.2041999999999</v>
          </cell>
          <cell r="F27">
            <v>1043.0488</v>
          </cell>
          <cell r="G27">
            <v>1043.0488</v>
          </cell>
          <cell r="H27">
            <v>1227.3383000000001</v>
          </cell>
          <cell r="I27">
            <v>1227.3383000000001</v>
          </cell>
          <cell r="J27">
            <v>1231.1686999999999</v>
          </cell>
          <cell r="K27">
            <v>1209.8438999999998</v>
          </cell>
          <cell r="L27">
            <v>1244.0883000000001</v>
          </cell>
          <cell r="M27">
            <v>1259.9845</v>
          </cell>
          <cell r="N27">
            <v>1253.6226999999999</v>
          </cell>
          <cell r="O27">
            <v>1261.5444</v>
          </cell>
          <cell r="P27">
            <v>1286.1216999999999</v>
          </cell>
          <cell r="Q27">
            <v>1320.1915000000001</v>
          </cell>
          <cell r="R27">
            <v>1307.0824000000002</v>
          </cell>
          <cell r="S27">
            <v>1333.2429</v>
          </cell>
          <cell r="T27">
            <v>1337.6908999999998</v>
          </cell>
          <cell r="U27">
            <v>1359.1169</v>
          </cell>
          <cell r="V27">
            <v>1359.1169</v>
          </cell>
          <cell r="W27">
            <v>1428.7782999999999</v>
          </cell>
          <cell r="X27">
            <v>1431.1113</v>
          </cell>
          <cell r="Y27">
            <v>1474.2590225356423</v>
          </cell>
          <cell r="Z27">
            <v>1491.3587966133693</v>
          </cell>
          <cell r="AA27">
            <v>1507.5957460263594</v>
          </cell>
          <cell r="AB27">
            <v>1559.4167547239485</v>
          </cell>
          <cell r="AC27">
            <v>1632.0138326289511</v>
          </cell>
          <cell r="AD27">
            <v>1643.9027118267231</v>
          </cell>
          <cell r="AE27">
            <v>1728.3427093461723</v>
          </cell>
          <cell r="AF27">
            <v>1723.4087091668987</v>
          </cell>
          <cell r="AG27">
            <v>1726.7700049382061</v>
          </cell>
          <cell r="AH27">
            <v>1691.6973524330162</v>
          </cell>
          <cell r="AI27">
            <v>1691.6973524330162</v>
          </cell>
          <cell r="AJ27">
            <v>1756.3186698781187</v>
          </cell>
          <cell r="AK27">
            <v>1740.5114483749051</v>
          </cell>
          <cell r="AL27">
            <v>1783.3599661205756</v>
          </cell>
          <cell r="AM27">
            <v>1964.699295879268</v>
          </cell>
          <cell r="AN27">
            <v>1960.7585976261676</v>
          </cell>
          <cell r="AO27">
            <v>1808.2692284186255</v>
          </cell>
          <cell r="AP27">
            <v>1858.6681485242648</v>
          </cell>
          <cell r="AQ27">
            <v>1850.1933521006104</v>
          </cell>
          <cell r="AR27">
            <v>1898.499506834791</v>
          </cell>
          <cell r="AS27">
            <v>1892.1099300751184</v>
          </cell>
          <cell r="AT27">
            <v>1894.7180976212769</v>
          </cell>
          <cell r="AU27">
            <v>1879.5428915277801</v>
          </cell>
        </row>
        <row r="29">
          <cell r="A29" t="str">
            <v>Cuenta Corriente (en $)</v>
          </cell>
          <cell r="C29">
            <v>89.141600000000011</v>
          </cell>
          <cell r="D29">
            <v>84.810199999999995</v>
          </cell>
          <cell r="E29">
            <v>84.810200000000009</v>
          </cell>
          <cell r="F29">
            <v>83.236999999999995</v>
          </cell>
          <cell r="G29">
            <v>83.236999999999995</v>
          </cell>
          <cell r="H29">
            <v>115.5942</v>
          </cell>
          <cell r="I29">
            <v>115.5942</v>
          </cell>
          <cell r="J29">
            <v>86.439599999999999</v>
          </cell>
          <cell r="K29">
            <v>90.213899999999995</v>
          </cell>
          <cell r="L29">
            <v>98.664699999999996</v>
          </cell>
          <cell r="M29">
            <v>118.3764</v>
          </cell>
          <cell r="N29">
            <v>103.37819999999999</v>
          </cell>
          <cell r="O29">
            <v>116.65759999999999</v>
          </cell>
          <cell r="P29">
            <v>122.9066</v>
          </cell>
          <cell r="Q29">
            <v>120.35870000000001</v>
          </cell>
          <cell r="R29">
            <v>114.2728</v>
          </cell>
          <cell r="S29">
            <v>113.5068</v>
          </cell>
          <cell r="T29">
            <v>119.45060000000001</v>
          </cell>
          <cell r="U29">
            <v>122.4135</v>
          </cell>
          <cell r="V29">
            <v>122.4135</v>
          </cell>
          <cell r="W29">
            <v>130.92170000000002</v>
          </cell>
          <cell r="X29">
            <v>119.9175</v>
          </cell>
          <cell r="Y29">
            <v>132.69715085084798</v>
          </cell>
          <cell r="Z29">
            <v>139.50681049586299</v>
          </cell>
          <cell r="AA29">
            <v>139.73314316656101</v>
          </cell>
          <cell r="AB29">
            <v>153.19315452983997</v>
          </cell>
          <cell r="AC29">
            <v>146.84068081324199</v>
          </cell>
          <cell r="AD29">
            <v>146.78499160506001</v>
          </cell>
          <cell r="AE29">
            <v>157.49979089184097</v>
          </cell>
          <cell r="AF29">
            <v>145.20727617791201</v>
          </cell>
          <cell r="AG29">
            <v>158.29871197608898</v>
          </cell>
          <cell r="AH29">
            <v>152.219358305627</v>
          </cell>
          <cell r="AI29">
            <v>152.219358305627</v>
          </cell>
          <cell r="AJ29">
            <v>170.89516299725801</v>
          </cell>
          <cell r="AK29">
            <v>155.71366726943401</v>
          </cell>
          <cell r="AL29">
            <v>175.46745723728802</v>
          </cell>
          <cell r="AM29">
            <v>188.77887835960399</v>
          </cell>
          <cell r="AN29">
            <v>182.77072668228001</v>
          </cell>
          <cell r="AO29">
            <v>195.032226878296</v>
          </cell>
          <cell r="AP29">
            <v>191.82017628117802</v>
          </cell>
          <cell r="AQ29">
            <v>204.47465822520198</v>
          </cell>
          <cell r="AR29">
            <v>215.89068767324699</v>
          </cell>
          <cell r="AS29">
            <v>214.40655281050897</v>
          </cell>
          <cell r="AT29">
            <v>246.02222511414703</v>
          </cell>
          <cell r="AU29">
            <v>243.458682557629</v>
          </cell>
        </row>
        <row r="30">
          <cell r="A30" t="str">
            <v xml:space="preserve">   Sector Privado</v>
          </cell>
          <cell r="C30">
            <v>87.2102</v>
          </cell>
          <cell r="D30">
            <v>81.460499999999996</v>
          </cell>
          <cell r="E30">
            <v>81.460499999999996</v>
          </cell>
          <cell r="F30">
            <v>79.1999</v>
          </cell>
          <cell r="G30">
            <v>79.1999</v>
          </cell>
          <cell r="H30">
            <v>110.7491</v>
          </cell>
          <cell r="I30">
            <v>110.7491</v>
          </cell>
          <cell r="J30">
            <v>81.521199999999993</v>
          </cell>
          <cell r="K30">
            <v>84.453199999999995</v>
          </cell>
          <cell r="L30">
            <v>92.740600000000001</v>
          </cell>
          <cell r="M30">
            <v>113.17700000000001</v>
          </cell>
          <cell r="N30">
            <v>99.385599999999997</v>
          </cell>
          <cell r="O30">
            <v>112.0996</v>
          </cell>
          <cell r="P30">
            <v>115.78230000000001</v>
          </cell>
          <cell r="Q30">
            <v>113.971</v>
          </cell>
          <cell r="R30">
            <v>109.8065</v>
          </cell>
          <cell r="S30">
            <v>108.2924</v>
          </cell>
          <cell r="T30">
            <v>114.9423</v>
          </cell>
          <cell r="U30">
            <v>115.8556</v>
          </cell>
          <cell r="V30">
            <v>115.8556</v>
          </cell>
          <cell r="W30">
            <v>121.0933</v>
          </cell>
          <cell r="X30">
            <v>113.5484</v>
          </cell>
          <cell r="Y30">
            <v>125.837507850848</v>
          </cell>
          <cell r="Z30">
            <v>131.61636649586299</v>
          </cell>
          <cell r="AA30">
            <v>133.920397166561</v>
          </cell>
          <cell r="AB30">
            <v>148.32458652983999</v>
          </cell>
          <cell r="AC30">
            <v>141.81473681324201</v>
          </cell>
          <cell r="AD30">
            <v>142.51573060506001</v>
          </cell>
          <cell r="AE30">
            <v>152.561796891841</v>
          </cell>
          <cell r="AF30">
            <v>140.11248817791201</v>
          </cell>
          <cell r="AG30">
            <v>151.550191976089</v>
          </cell>
          <cell r="AH30">
            <v>138.11079530562699</v>
          </cell>
          <cell r="AI30">
            <v>138.11079530562699</v>
          </cell>
          <cell r="AJ30">
            <v>162.943628997258</v>
          </cell>
          <cell r="AK30">
            <v>149.952673269434</v>
          </cell>
          <cell r="AL30">
            <v>170.60200623728801</v>
          </cell>
          <cell r="AM30">
            <v>184.69030735960399</v>
          </cell>
          <cell r="AN30">
            <v>177.93827968228001</v>
          </cell>
          <cell r="AO30">
            <v>189.67315287829601</v>
          </cell>
          <cell r="AP30">
            <v>187.02757228117801</v>
          </cell>
          <cell r="AQ30">
            <v>198.052753225202</v>
          </cell>
          <cell r="AR30">
            <v>210.37461467324701</v>
          </cell>
          <cell r="AS30">
            <v>209.77789881050899</v>
          </cell>
          <cell r="AT30">
            <v>240.15070211414701</v>
          </cell>
          <cell r="AU30">
            <v>237.87485555762899</v>
          </cell>
        </row>
        <row r="31">
          <cell r="A31" t="str">
            <v xml:space="preserve">   SPNF</v>
          </cell>
          <cell r="C31">
            <v>1.8422000000000001</v>
          </cell>
          <cell r="D31">
            <v>3.2605</v>
          </cell>
          <cell r="E31">
            <v>3.2605000000000004</v>
          </cell>
          <cell r="F31">
            <v>3.3129</v>
          </cell>
          <cell r="G31">
            <v>3.3129</v>
          </cell>
          <cell r="H31">
            <v>4.0827999999999998</v>
          </cell>
          <cell r="I31">
            <v>4.0827999999999998</v>
          </cell>
          <cell r="J31">
            <v>4.2960000000000003</v>
          </cell>
          <cell r="K31">
            <v>5.0586000000000002</v>
          </cell>
          <cell r="L31">
            <v>5.2690999999999999</v>
          </cell>
          <cell r="M31">
            <v>4.6013999999999999</v>
          </cell>
          <cell r="N31">
            <v>3.3353999999999995</v>
          </cell>
          <cell r="O31">
            <v>3.8458000000000001</v>
          </cell>
          <cell r="P31">
            <v>5.8642000000000003</v>
          </cell>
          <cell r="Q31">
            <v>5.5279999999999996</v>
          </cell>
          <cell r="R31">
            <v>3.8763999999999998</v>
          </cell>
          <cell r="S31">
            <v>4.9207000000000001</v>
          </cell>
          <cell r="T31">
            <v>3.9060000000000001</v>
          </cell>
          <cell r="U31">
            <v>6.0523999999999996</v>
          </cell>
          <cell r="V31">
            <v>6.0523999999999996</v>
          </cell>
          <cell r="W31">
            <v>9.4436</v>
          </cell>
          <cell r="X31">
            <v>5.1988000000000003</v>
          </cell>
          <cell r="Y31">
            <v>5.7452759999999996</v>
          </cell>
          <cell r="Z31">
            <v>7.1342439999999998</v>
          </cell>
          <cell r="AA31">
            <v>2.9825460000000001</v>
          </cell>
          <cell r="AB31">
            <v>4.0777679999999998</v>
          </cell>
          <cell r="AC31">
            <v>4.3463440000000002</v>
          </cell>
          <cell r="AD31">
            <v>3.642849</v>
          </cell>
          <cell r="AE31">
            <v>3.715074</v>
          </cell>
          <cell r="AF31">
            <v>3.9719250000000001</v>
          </cell>
          <cell r="AG31">
            <v>5.7870530000000002</v>
          </cell>
          <cell r="AH31">
            <v>13.014499000000001</v>
          </cell>
          <cell r="AI31">
            <v>13.014499000000001</v>
          </cell>
          <cell r="AJ31">
            <v>7.219627</v>
          </cell>
          <cell r="AK31">
            <v>4.9703920000000004</v>
          </cell>
          <cell r="AL31">
            <v>4.1383049999999999</v>
          </cell>
          <cell r="AM31">
            <v>3.5765150000000001</v>
          </cell>
          <cell r="AN31">
            <v>4.5001540000000002</v>
          </cell>
          <cell r="AO31">
            <v>3.9777550000000002</v>
          </cell>
          <cell r="AP31">
            <v>4.3864999999999998</v>
          </cell>
          <cell r="AQ31">
            <v>5.8736759999999997</v>
          </cell>
          <cell r="AR31">
            <v>4.846006</v>
          </cell>
          <cell r="AS31">
            <v>4.1815610000000003</v>
          </cell>
          <cell r="AT31">
            <v>4.890676</v>
          </cell>
          <cell r="AU31">
            <v>5.2764959999999999</v>
          </cell>
        </row>
        <row r="32">
          <cell r="A32" t="str">
            <v xml:space="preserve">   SPFNB</v>
          </cell>
          <cell r="C32">
            <v>8.9200000000000002E-2</v>
          </cell>
          <cell r="D32">
            <v>8.9200000000000002E-2</v>
          </cell>
          <cell r="E32">
            <v>8.9200000000000002E-2</v>
          </cell>
          <cell r="F32">
            <v>0.72419999999999995</v>
          </cell>
          <cell r="G32">
            <v>0.72419999999999995</v>
          </cell>
          <cell r="H32">
            <v>0.76229999999999998</v>
          </cell>
          <cell r="I32">
            <v>0.76229999999999998</v>
          </cell>
          <cell r="J32">
            <v>0.62239999999999995</v>
          </cell>
          <cell r="K32">
            <v>0.70209999999999995</v>
          </cell>
          <cell r="L32">
            <v>0.65500000000000003</v>
          </cell>
          <cell r="M32">
            <v>0.59799999999999998</v>
          </cell>
          <cell r="N32">
            <v>0.65720000000000001</v>
          </cell>
          <cell r="O32">
            <v>0.71220000000000006</v>
          </cell>
          <cell r="P32">
            <v>1.2601</v>
          </cell>
          <cell r="Q32">
            <v>0.85970000000000002</v>
          </cell>
          <cell r="R32">
            <v>0.58989999999999998</v>
          </cell>
          <cell r="S32">
            <v>0.29370000000000002</v>
          </cell>
          <cell r="T32">
            <v>0.60229999999999995</v>
          </cell>
          <cell r="U32">
            <v>0.50549999999999995</v>
          </cell>
          <cell r="V32">
            <v>0.50549999999999995</v>
          </cell>
          <cell r="W32">
            <v>0.38479999999999998</v>
          </cell>
          <cell r="X32">
            <v>1.1702999999999999</v>
          </cell>
          <cell r="Y32">
            <v>1.1143670000000001</v>
          </cell>
          <cell r="Z32">
            <v>0.75619999999999998</v>
          </cell>
          <cell r="AA32">
            <v>2.8302</v>
          </cell>
          <cell r="AB32">
            <v>0.79079999999999995</v>
          </cell>
          <cell r="AC32">
            <v>0.67959999999999998</v>
          </cell>
          <cell r="AD32">
            <v>0.62641199999999997</v>
          </cell>
          <cell r="AE32">
            <v>1.22292</v>
          </cell>
          <cell r="AF32">
            <v>1.1228629999999999</v>
          </cell>
          <cell r="AG32">
            <v>0.96146699999999996</v>
          </cell>
          <cell r="AH32">
            <v>1.0940639999999999</v>
          </cell>
          <cell r="AI32">
            <v>1.0940639999999999</v>
          </cell>
          <cell r="AJ32">
            <v>0.73190699999999997</v>
          </cell>
          <cell r="AK32">
            <v>0.79060200000000003</v>
          </cell>
          <cell r="AL32">
            <v>0.72714599999999996</v>
          </cell>
          <cell r="AM32">
            <v>0.51205599999999996</v>
          </cell>
          <cell r="AN32">
            <v>0.33229300000000001</v>
          </cell>
          <cell r="AO32">
            <v>1.381319</v>
          </cell>
          <cell r="AP32">
            <v>0.40610400000000002</v>
          </cell>
          <cell r="AQ32">
            <v>0.54822899999999997</v>
          </cell>
          <cell r="AR32">
            <v>0.67006699999999997</v>
          </cell>
          <cell r="AS32">
            <v>0.44709300000000002</v>
          </cell>
          <cell r="AT32">
            <v>0.98084700000000002</v>
          </cell>
          <cell r="AU32">
            <v>0.30733100000000002</v>
          </cell>
        </row>
        <row r="33">
          <cell r="A33" t="str">
            <v>Dep. ahorro M/N</v>
          </cell>
          <cell r="C33">
            <v>27262.489479</v>
          </cell>
          <cell r="D33">
            <v>30785.842422000002</v>
          </cell>
          <cell r="E33">
            <v>30785.842422000002</v>
          </cell>
          <cell r="F33">
            <v>32339.513340000001</v>
          </cell>
          <cell r="G33">
            <v>32339.513340000001</v>
          </cell>
          <cell r="H33">
            <v>43816.402463999999</v>
          </cell>
          <cell r="I33">
            <v>43816.402463999999</v>
          </cell>
          <cell r="J33">
            <v>43417.393669999998</v>
          </cell>
          <cell r="K33">
            <v>44529.249748000002</v>
          </cell>
          <cell r="L33">
            <v>44156.561363000001</v>
          </cell>
          <cell r="M33">
            <v>45044.303444000005</v>
          </cell>
          <cell r="N33">
            <v>44690.510058999993</v>
          </cell>
          <cell r="O33">
            <v>46974.475339999997</v>
          </cell>
          <cell r="P33">
            <v>46374.065996000005</v>
          </cell>
          <cell r="Q33">
            <v>46524.094428000004</v>
          </cell>
          <cell r="R33">
            <v>47645.257223999994</v>
          </cell>
          <cell r="S33">
            <v>48429.796456000004</v>
          </cell>
          <cell r="T33">
            <v>57107.168544</v>
          </cell>
          <cell r="U33">
            <v>58475.836499999998</v>
          </cell>
          <cell r="V33">
            <v>58475.836499999998</v>
          </cell>
          <cell r="W33">
            <v>62483.218046000002</v>
          </cell>
          <cell r="X33">
            <v>60977.415307999989</v>
          </cell>
          <cell r="Y33">
            <v>59723.862518000002</v>
          </cell>
          <cell r="Z33">
            <v>60493.043205000002</v>
          </cell>
          <cell r="AA33">
            <v>60220.130806000001</v>
          </cell>
          <cell r="AB33">
            <v>59334.625917999998</v>
          </cell>
          <cell r="AC33">
            <v>61979.701161999998</v>
          </cell>
          <cell r="AD33">
            <v>59831.412427000003</v>
          </cell>
          <cell r="AE33">
            <v>63416.903158000001</v>
          </cell>
          <cell r="AF33">
            <v>62105.986735999999</v>
          </cell>
          <cell r="AG33">
            <v>73603.888053999995</v>
          </cell>
          <cell r="AH33">
            <v>72001.357690999997</v>
          </cell>
          <cell r="AI33">
            <v>72001.357690999997</v>
          </cell>
          <cell r="AJ33">
            <v>77708.979976999995</v>
          </cell>
          <cell r="AK33">
            <v>77976.817586000005</v>
          </cell>
          <cell r="AL33">
            <v>75256.182558999993</v>
          </cell>
          <cell r="AM33">
            <v>73668.444304999997</v>
          </cell>
          <cell r="AN33">
            <v>70537.912788999995</v>
          </cell>
          <cell r="AO33">
            <v>72887.28082</v>
          </cell>
          <cell r="AP33">
            <v>73724.466696000003</v>
          </cell>
          <cell r="AQ33">
            <v>70257.929420999993</v>
          </cell>
          <cell r="AR33">
            <v>74653.697035999998</v>
          </cell>
          <cell r="AS33">
            <v>75134.295956000002</v>
          </cell>
          <cell r="AT33">
            <v>88881.839504000003</v>
          </cell>
          <cell r="AU33">
            <v>79037.088033000007</v>
          </cell>
        </row>
        <row r="34">
          <cell r="A34" t="str">
            <v>Dep. ahorro (en $)</v>
          </cell>
          <cell r="C34">
            <v>136.4151</v>
          </cell>
          <cell r="D34">
            <v>138.67779999999999</v>
          </cell>
          <cell r="E34">
            <v>138.67779999999999</v>
          </cell>
          <cell r="F34">
            <v>156.83199999999999</v>
          </cell>
          <cell r="G34">
            <v>156.83199999999999</v>
          </cell>
          <cell r="H34">
            <v>180.58959999999999</v>
          </cell>
          <cell r="I34">
            <v>180.58959999999999</v>
          </cell>
          <cell r="J34">
            <v>184.3065</v>
          </cell>
          <cell r="K34">
            <v>186.36519999999999</v>
          </cell>
          <cell r="L34">
            <v>190.49369999999999</v>
          </cell>
          <cell r="M34">
            <v>188.72540000000001</v>
          </cell>
          <cell r="N34">
            <v>189.52770000000001</v>
          </cell>
          <cell r="O34">
            <v>192.0052</v>
          </cell>
          <cell r="P34">
            <v>192.95079999999999</v>
          </cell>
          <cell r="Q34">
            <v>195.3672</v>
          </cell>
          <cell r="R34">
            <v>197.97720000000001</v>
          </cell>
          <cell r="S34">
            <v>199.3329</v>
          </cell>
          <cell r="T34">
            <v>202.15270000000001</v>
          </cell>
          <cell r="U34">
            <v>211.18</v>
          </cell>
          <cell r="V34">
            <v>211.18</v>
          </cell>
          <cell r="W34">
            <v>218.69409999999999</v>
          </cell>
          <cell r="X34">
            <v>222.5522</v>
          </cell>
          <cell r="Y34">
            <v>225.83732728728</v>
          </cell>
          <cell r="Z34">
            <v>223.98963252878099</v>
          </cell>
          <cell r="AA34">
            <v>224.335855435296</v>
          </cell>
          <cell r="AB34">
            <v>227.00406693969799</v>
          </cell>
          <cell r="AC34">
            <v>229.78656822184399</v>
          </cell>
          <cell r="AD34">
            <v>228.639588779143</v>
          </cell>
          <cell r="AE34">
            <v>230.58685418263201</v>
          </cell>
          <cell r="AF34">
            <v>235.308372502628</v>
          </cell>
          <cell r="AG34">
            <v>236.621286184822</v>
          </cell>
          <cell r="AH34">
            <v>245.78405825067199</v>
          </cell>
          <cell r="AI34">
            <v>245.78405825067199</v>
          </cell>
          <cell r="AJ34">
            <v>250.255723215003</v>
          </cell>
          <cell r="AK34">
            <v>255.80835636732601</v>
          </cell>
          <cell r="AL34">
            <v>258.33985296736398</v>
          </cell>
          <cell r="AM34">
            <v>253.754630397808</v>
          </cell>
          <cell r="AN34">
            <v>253.07487864978299</v>
          </cell>
          <cell r="AO34">
            <v>249.306437527524</v>
          </cell>
          <cell r="AP34">
            <v>251.90743549415799</v>
          </cell>
          <cell r="AQ34">
            <v>249.58977446339301</v>
          </cell>
          <cell r="AR34">
            <v>246.586536805175</v>
          </cell>
          <cell r="AS34">
            <v>249.43074899173601</v>
          </cell>
          <cell r="AT34">
            <v>251.25725545006</v>
          </cell>
          <cell r="AU34">
            <v>246.24695768223901</v>
          </cell>
        </row>
        <row r="35">
          <cell r="A35" t="str">
            <v>Dep. plazo M/N</v>
          </cell>
          <cell r="C35">
            <v>161120.53995099998</v>
          </cell>
          <cell r="D35">
            <v>172239.97008100004</v>
          </cell>
          <cell r="E35">
            <v>172239.97008100004</v>
          </cell>
          <cell r="F35">
            <v>199937.04590399997</v>
          </cell>
          <cell r="G35">
            <v>199937.08870399997</v>
          </cell>
          <cell r="H35">
            <v>270122.42241300002</v>
          </cell>
          <cell r="I35">
            <v>270122.42241300002</v>
          </cell>
          <cell r="J35">
            <v>269673.06397800002</v>
          </cell>
          <cell r="K35">
            <v>247981.204042</v>
          </cell>
          <cell r="L35">
            <v>251416.73070099996</v>
          </cell>
          <cell r="M35">
            <v>257305.296952</v>
          </cell>
          <cell r="N35">
            <v>259454.88891200002</v>
          </cell>
          <cell r="O35">
            <v>255738.14194000003</v>
          </cell>
          <cell r="P35">
            <v>261184.40782600001</v>
          </cell>
          <cell r="Q35">
            <v>261958.26845200002</v>
          </cell>
          <cell r="R35">
            <v>265133.900471</v>
          </cell>
          <cell r="S35">
            <v>265606.89222799998</v>
          </cell>
          <cell r="T35">
            <v>259695.44563999999</v>
          </cell>
          <cell r="U35">
            <v>247894.24144400001</v>
          </cell>
          <cell r="V35">
            <v>247894.24144400001</v>
          </cell>
          <cell r="W35">
            <v>251095.25640000001</v>
          </cell>
          <cell r="X35">
            <v>245830.04494399999</v>
          </cell>
          <cell r="Y35">
            <v>241969.61255200001</v>
          </cell>
          <cell r="Z35">
            <v>244616.95621899999</v>
          </cell>
          <cell r="AA35">
            <v>257436.83055499999</v>
          </cell>
          <cell r="AB35">
            <v>269735.06704400002</v>
          </cell>
          <cell r="AC35">
            <v>273464.87777700002</v>
          </cell>
          <cell r="AD35">
            <v>280591.36987811001</v>
          </cell>
          <cell r="AE35">
            <v>279979.67195800005</v>
          </cell>
          <cell r="AF35">
            <v>294537.12403500004</v>
          </cell>
          <cell r="AG35">
            <v>280221.60889099998</v>
          </cell>
          <cell r="AH35">
            <v>285414.92069100001</v>
          </cell>
          <cell r="AI35">
            <v>285414.92069100001</v>
          </cell>
          <cell r="AJ35">
            <v>289605.46724500001</v>
          </cell>
          <cell r="AK35">
            <v>303552.35879899998</v>
          </cell>
          <cell r="AL35">
            <v>317068.37918400002</v>
          </cell>
          <cell r="AM35">
            <v>328908.53425100003</v>
          </cell>
          <cell r="AN35">
            <v>326828.34722399997</v>
          </cell>
          <cell r="AO35">
            <v>329825.30561899999</v>
          </cell>
          <cell r="AP35">
            <v>325170.06157200004</v>
          </cell>
          <cell r="AQ35">
            <v>339441.45476300002</v>
          </cell>
          <cell r="AR35">
            <v>341442.27319399995</v>
          </cell>
          <cell r="AS35">
            <v>346013.10541100003</v>
          </cell>
          <cell r="AT35">
            <v>327170.18433899997</v>
          </cell>
          <cell r="AU35">
            <v>334295.61034800002</v>
          </cell>
        </row>
        <row r="36">
          <cell r="A36" t="str">
            <v xml:space="preserve">   Sector Privado</v>
          </cell>
          <cell r="C36">
            <v>143984.25344599999</v>
          </cell>
          <cell r="D36">
            <v>158374.69574000002</v>
          </cell>
          <cell r="E36">
            <v>158374.69574000002</v>
          </cell>
          <cell r="F36">
            <v>179009.83820399997</v>
          </cell>
          <cell r="G36">
            <v>179009.88100399997</v>
          </cell>
          <cell r="H36">
            <v>219512.60365800001</v>
          </cell>
          <cell r="I36">
            <v>219512.60365800001</v>
          </cell>
          <cell r="J36">
            <v>218824.90396200001</v>
          </cell>
          <cell r="K36">
            <v>194935.127335</v>
          </cell>
          <cell r="L36">
            <v>194476.47100099997</v>
          </cell>
          <cell r="M36">
            <v>198048.20494</v>
          </cell>
          <cell r="N36">
            <v>199263.10496500001</v>
          </cell>
          <cell r="O36">
            <v>198609.428885</v>
          </cell>
          <cell r="P36">
            <v>202079.04142600001</v>
          </cell>
          <cell r="Q36">
            <v>199526.04600600002</v>
          </cell>
          <cell r="R36">
            <v>195662.89162599997</v>
          </cell>
          <cell r="S36">
            <v>199521.34561599998</v>
          </cell>
          <cell r="T36">
            <v>200852.12779599999</v>
          </cell>
          <cell r="U36">
            <v>197279.23844399999</v>
          </cell>
          <cell r="V36">
            <v>197279.23844399999</v>
          </cell>
          <cell r="W36">
            <v>207019.36720000001</v>
          </cell>
          <cell r="X36">
            <v>202524.85636799998</v>
          </cell>
          <cell r="Y36">
            <v>198684.67806599999</v>
          </cell>
          <cell r="Z36">
            <v>199170.034334</v>
          </cell>
          <cell r="AA36">
            <v>207845.21330899998</v>
          </cell>
          <cell r="AB36">
            <v>213097.63994600001</v>
          </cell>
          <cell r="AC36">
            <v>210854.61595099999</v>
          </cell>
          <cell r="AD36">
            <v>215540.55467811</v>
          </cell>
          <cell r="AE36">
            <v>206278.913218</v>
          </cell>
          <cell r="AF36">
            <v>215331.32912000001</v>
          </cell>
          <cell r="AG36">
            <v>225257.28385199999</v>
          </cell>
          <cell r="AH36">
            <v>231373.25339600001</v>
          </cell>
          <cell r="AI36">
            <v>231373.25339600001</v>
          </cell>
          <cell r="AJ36">
            <v>242480.638466</v>
          </cell>
          <cell r="AK36">
            <v>253146.55879299997</v>
          </cell>
          <cell r="AL36">
            <v>265719.69406499999</v>
          </cell>
          <cell r="AM36">
            <v>270589.71053400001</v>
          </cell>
          <cell r="AN36">
            <v>265692.44359399995</v>
          </cell>
          <cell r="AO36">
            <v>266782.88270200003</v>
          </cell>
          <cell r="AP36">
            <v>267258.29638300004</v>
          </cell>
          <cell r="AQ36">
            <v>278599.92233199999</v>
          </cell>
          <cell r="AR36">
            <v>276291.16151999997</v>
          </cell>
          <cell r="AS36">
            <v>283011.96626000002</v>
          </cell>
          <cell r="AT36">
            <v>277503.04418999999</v>
          </cell>
          <cell r="AU36">
            <v>288092.78949125001</v>
          </cell>
        </row>
        <row r="37">
          <cell r="A37" t="str">
            <v xml:space="preserve">   SPNF</v>
          </cell>
          <cell r="C37">
            <v>16662.553036999998</v>
          </cell>
          <cell r="D37">
            <v>13558.515445000001</v>
          </cell>
          <cell r="E37">
            <v>13558.515445000001</v>
          </cell>
          <cell r="F37">
            <v>20601.021652000003</v>
          </cell>
          <cell r="G37">
            <v>20601.021652000003</v>
          </cell>
          <cell r="H37">
            <v>50597.775065000002</v>
          </cell>
          <cell r="I37">
            <v>50597.775065000002</v>
          </cell>
          <cell r="J37">
            <v>50800.123291999997</v>
          </cell>
          <cell r="K37">
            <v>52998.031486</v>
          </cell>
          <cell r="L37">
            <v>56928.222136999997</v>
          </cell>
          <cell r="M37">
            <v>59243.338620000002</v>
          </cell>
          <cell r="N37">
            <v>60178.030323000006</v>
          </cell>
          <cell r="O37">
            <v>57114.059215000001</v>
          </cell>
          <cell r="P37">
            <v>59091.612456000003</v>
          </cell>
          <cell r="Q37">
            <v>62418.497476000004</v>
          </cell>
          <cell r="R37">
            <v>69457.273935000005</v>
          </cell>
          <cell r="S37">
            <v>66071.230671999991</v>
          </cell>
          <cell r="T37">
            <v>58782.581224000001</v>
          </cell>
          <cell r="U37">
            <v>50554.466339999999</v>
          </cell>
          <cell r="V37">
            <v>50554.466339999999</v>
          </cell>
          <cell r="W37">
            <v>44056.595880000001</v>
          </cell>
          <cell r="X37">
            <v>43288.983595999998</v>
          </cell>
          <cell r="Y37">
            <v>43268.529485999999</v>
          </cell>
          <cell r="Z37">
            <v>45430.516884999997</v>
          </cell>
          <cell r="AA37">
            <v>49575.212246000003</v>
          </cell>
          <cell r="AB37">
            <v>56621.222097999998</v>
          </cell>
          <cell r="AC37">
            <v>62592.098826000001</v>
          </cell>
          <cell r="AD37">
            <v>65034.410199999998</v>
          </cell>
          <cell r="AE37">
            <v>73685.353740000006</v>
          </cell>
          <cell r="AF37">
            <v>79189.389915000007</v>
          </cell>
          <cell r="AG37">
            <v>54944.460038999998</v>
          </cell>
          <cell r="AH37">
            <v>54019.302295000001</v>
          </cell>
          <cell r="AI37">
            <v>54019.302295000001</v>
          </cell>
          <cell r="AJ37">
            <v>47101.313778999996</v>
          </cell>
          <cell r="AK37">
            <v>50389.285005999998</v>
          </cell>
          <cell r="AL37">
            <v>51245.370118999999</v>
          </cell>
          <cell r="AM37">
            <v>58204.958717000001</v>
          </cell>
          <cell r="AN37">
            <v>61035.353629999998</v>
          </cell>
          <cell r="AO37">
            <v>62933.572916999998</v>
          </cell>
          <cell r="AP37">
            <v>57911.765188999998</v>
          </cell>
          <cell r="AQ37">
            <v>60841.532431</v>
          </cell>
          <cell r="AR37">
            <v>65151.111674</v>
          </cell>
          <cell r="AS37">
            <v>63001.139151000003</v>
          </cell>
          <cell r="AT37">
            <v>49667.140148999999</v>
          </cell>
          <cell r="AU37">
            <v>46202.820856749997</v>
          </cell>
        </row>
        <row r="38">
          <cell r="A38" t="str">
            <v xml:space="preserve">   SPFNB</v>
          </cell>
          <cell r="C38">
            <v>473.73346800000002</v>
          </cell>
          <cell r="D38">
            <v>306.75889600000005</v>
          </cell>
          <cell r="E38">
            <v>306.75889600000005</v>
          </cell>
          <cell r="F38">
            <v>326.18604799999991</v>
          </cell>
          <cell r="G38">
            <v>326.18604799999991</v>
          </cell>
          <cell r="H38">
            <v>12.043689999999998</v>
          </cell>
          <cell r="I38">
            <v>12.043689999999998</v>
          </cell>
          <cell r="J38">
            <v>48.036723999999992</v>
          </cell>
          <cell r="K38">
            <v>48.045220999999998</v>
          </cell>
          <cell r="L38">
            <v>12.037563000000006</v>
          </cell>
          <cell r="M38">
            <v>13.753391999999991</v>
          </cell>
          <cell r="N38">
            <v>13.753623999999974</v>
          </cell>
          <cell r="O38">
            <v>14.653839999999988</v>
          </cell>
          <cell r="P38">
            <v>13.753944000000004</v>
          </cell>
          <cell r="Q38">
            <v>13.724969999999999</v>
          </cell>
          <cell r="R38">
            <v>13.734909999999999</v>
          </cell>
          <cell r="S38">
            <v>14.315939999999955</v>
          </cell>
          <cell r="T38">
            <v>60.736620000000016</v>
          </cell>
          <cell r="U38">
            <v>60.53666000000004</v>
          </cell>
          <cell r="V38">
            <v>60.53666000000004</v>
          </cell>
          <cell r="W38">
            <v>19.293319999999994</v>
          </cell>
          <cell r="X38">
            <v>16.204980000000006</v>
          </cell>
          <cell r="Y38">
            <v>16.405000000000001</v>
          </cell>
          <cell r="Z38">
            <v>16.405000000000001</v>
          </cell>
          <cell r="AA38">
            <v>16.405000000000001</v>
          </cell>
          <cell r="AB38">
            <v>16.204999999999998</v>
          </cell>
          <cell r="AC38">
            <v>18.163</v>
          </cell>
          <cell r="AD38">
            <v>16.405000000000001</v>
          </cell>
          <cell r="AE38">
            <v>15.404999999999999</v>
          </cell>
          <cell r="AF38">
            <v>16.405000000000001</v>
          </cell>
          <cell r="AG38">
            <v>19.864999999999998</v>
          </cell>
          <cell r="AH38">
            <v>22.364999999999998</v>
          </cell>
          <cell r="AI38">
            <v>22.364999999999998</v>
          </cell>
          <cell r="AJ38">
            <v>23.515000000000001</v>
          </cell>
          <cell r="AK38">
            <v>16.515000000000001</v>
          </cell>
          <cell r="AL38">
            <v>103.315</v>
          </cell>
          <cell r="AM38">
            <v>113.86499999999999</v>
          </cell>
          <cell r="AN38">
            <v>100.55</v>
          </cell>
          <cell r="AO38">
            <v>108.8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Dep. plazo (en $)</v>
          </cell>
          <cell r="C39">
            <v>525.05190000000005</v>
          </cell>
          <cell r="D39">
            <v>621.05689999999993</v>
          </cell>
          <cell r="E39">
            <v>621.05689999999993</v>
          </cell>
          <cell r="F39">
            <v>730.35720000000003</v>
          </cell>
          <cell r="G39">
            <v>730.35720000000003</v>
          </cell>
          <cell r="H39">
            <v>864.62570000000005</v>
          </cell>
          <cell r="I39">
            <v>864.62570000000005</v>
          </cell>
          <cell r="J39">
            <v>880.80109999999991</v>
          </cell>
          <cell r="K39">
            <v>840.63580000000002</v>
          </cell>
          <cell r="L39">
            <v>857.21990000000005</v>
          </cell>
          <cell r="M39">
            <v>872.41320000000007</v>
          </cell>
          <cell r="N39">
            <v>894.19359999999995</v>
          </cell>
          <cell r="O39">
            <v>875.47320000000002</v>
          </cell>
          <cell r="P39">
            <v>900.50979999999993</v>
          </cell>
          <cell r="Q39">
            <v>923.66480000000013</v>
          </cell>
          <cell r="R39">
            <v>913.43130000000008</v>
          </cell>
          <cell r="S39">
            <v>945.56020000000001</v>
          </cell>
          <cell r="T39">
            <v>946.0619999999999</v>
          </cell>
          <cell r="U39">
            <v>976.47889999999995</v>
          </cell>
          <cell r="V39">
            <v>976.47889999999995</v>
          </cell>
          <cell r="W39">
            <v>1003.665</v>
          </cell>
          <cell r="X39">
            <v>1006.6596</v>
          </cell>
          <cell r="Y39">
            <v>1052.36069613</v>
          </cell>
          <cell r="Z39">
            <v>1043.8614191499998</v>
          </cell>
          <cell r="AA39">
            <v>1069.2583509999999</v>
          </cell>
          <cell r="AB39">
            <v>1092.793809</v>
          </cell>
          <cell r="AC39">
            <v>1170.5039690000001</v>
          </cell>
          <cell r="AD39">
            <v>1186.7476616900001</v>
          </cell>
          <cell r="AE39">
            <v>1226.0858125899999</v>
          </cell>
          <cell r="AF39">
            <v>1260.66886116</v>
          </cell>
          <cell r="AG39">
            <v>1238.3872006400002</v>
          </cell>
          <cell r="AH39">
            <v>1226.02849406</v>
          </cell>
          <cell r="AI39">
            <v>1226.02849406</v>
          </cell>
          <cell r="AJ39">
            <v>1247.45751999</v>
          </cell>
          <cell r="AK39">
            <v>1243.5294759899998</v>
          </cell>
          <cell r="AL39">
            <v>1266.2745795300002</v>
          </cell>
          <cell r="AM39">
            <v>1418.3935770300002</v>
          </cell>
          <cell r="AN39">
            <v>1427.5334672800002</v>
          </cell>
          <cell r="AO39">
            <v>1271.41293733</v>
          </cell>
          <cell r="AP39">
            <v>1314.64150892</v>
          </cell>
          <cell r="AQ39">
            <v>1296.9072142699999</v>
          </cell>
          <cell r="AR39">
            <v>1335.45561881</v>
          </cell>
          <cell r="AS39">
            <v>1332.7033976900002</v>
          </cell>
          <cell r="AT39">
            <v>1282.2272933400002</v>
          </cell>
          <cell r="AU39">
            <v>1294.1522325499998</v>
          </cell>
        </row>
        <row r="40">
          <cell r="A40" t="str">
            <v xml:space="preserve">   Sector Privado</v>
          </cell>
          <cell r="C40">
            <v>522.43740000000003</v>
          </cell>
          <cell r="D40">
            <v>602.74599999999998</v>
          </cell>
          <cell r="E40">
            <v>602.74599999999998</v>
          </cell>
          <cell r="F40">
            <v>720.33720000000005</v>
          </cell>
          <cell r="G40">
            <v>720.33720000000005</v>
          </cell>
          <cell r="H40">
            <v>854.36620000000005</v>
          </cell>
          <cell r="I40">
            <v>854.36620000000005</v>
          </cell>
          <cell r="J40">
            <v>871.52189999999996</v>
          </cell>
          <cell r="K40">
            <v>828.84649999999999</v>
          </cell>
          <cell r="L40">
            <v>848.49990000000003</v>
          </cell>
          <cell r="M40">
            <v>864.62400000000002</v>
          </cell>
          <cell r="N40">
            <v>890.14949999999999</v>
          </cell>
          <cell r="O40">
            <v>869.61929999999995</v>
          </cell>
          <cell r="P40">
            <v>895.33979999999997</v>
          </cell>
          <cell r="Q40">
            <v>915.73940000000005</v>
          </cell>
          <cell r="R40">
            <v>907.95780000000002</v>
          </cell>
          <cell r="S40">
            <v>928.69690000000003</v>
          </cell>
          <cell r="T40">
            <v>927.41679999999997</v>
          </cell>
          <cell r="U40">
            <v>957.55889999999999</v>
          </cell>
          <cell r="V40">
            <v>957.55889999999999</v>
          </cell>
          <cell r="W40">
            <v>987.82</v>
          </cell>
          <cell r="X40">
            <v>990.26120000000003</v>
          </cell>
          <cell r="Y40">
            <v>1035.1071531299999</v>
          </cell>
          <cell r="Z40">
            <v>1026.23988315</v>
          </cell>
          <cell r="AA40">
            <v>1050.495504</v>
          </cell>
          <cell r="AB40">
            <v>1072.8008729999999</v>
          </cell>
          <cell r="AC40">
            <v>1150.3987320000001</v>
          </cell>
          <cell r="AD40">
            <v>1164.45070369</v>
          </cell>
          <cell r="AE40">
            <v>1196.3248215900001</v>
          </cell>
          <cell r="AF40">
            <v>1228.39310116</v>
          </cell>
          <cell r="AG40">
            <v>1205.3583306400001</v>
          </cell>
          <cell r="AH40">
            <v>1193.02117206</v>
          </cell>
          <cell r="AI40">
            <v>1193.02117206</v>
          </cell>
          <cell r="AJ40">
            <v>1212.10683599</v>
          </cell>
          <cell r="AK40">
            <v>1208.0540259899999</v>
          </cell>
          <cell r="AL40">
            <v>1229.64113253</v>
          </cell>
          <cell r="AM40">
            <v>1384.8538950300001</v>
          </cell>
          <cell r="AN40">
            <v>1398.50382128</v>
          </cell>
          <cell r="AO40">
            <v>1242.5807493299999</v>
          </cell>
          <cell r="AP40">
            <v>1290.3850196000001</v>
          </cell>
          <cell r="AQ40">
            <v>1272.7999518399999</v>
          </cell>
          <cell r="AR40">
            <v>1311.23824139</v>
          </cell>
          <cell r="AS40">
            <v>1309.3305673100001</v>
          </cell>
          <cell r="AT40">
            <v>1257.8018126300001</v>
          </cell>
          <cell r="AU40">
            <v>1268.5483816399999</v>
          </cell>
        </row>
        <row r="41">
          <cell r="A41" t="str">
            <v xml:space="preserve">   SPNF</v>
          </cell>
          <cell r="C41">
            <v>2.2953000000000001</v>
          </cell>
          <cell r="D41">
            <v>6.6505000000000001</v>
          </cell>
          <cell r="E41">
            <v>6.6505000000000001</v>
          </cell>
          <cell r="F41">
            <v>6.1036000000000001</v>
          </cell>
          <cell r="G41">
            <v>6.1036000000000001</v>
          </cell>
          <cell r="H41">
            <v>9.5685000000000002</v>
          </cell>
          <cell r="I41">
            <v>9.5684999999999985</v>
          </cell>
          <cell r="J41">
            <v>8.5153999999999996</v>
          </cell>
          <cell r="K41">
            <v>11.1014</v>
          </cell>
          <cell r="L41">
            <v>7.6662999999999997</v>
          </cell>
          <cell r="M41">
            <v>7.202</v>
          </cell>
          <cell r="N41">
            <v>3.3569</v>
          </cell>
          <cell r="O41">
            <v>5.3666999999999998</v>
          </cell>
          <cell r="P41">
            <v>5.0087999999999999</v>
          </cell>
          <cell r="Q41">
            <v>7.9223999999999997</v>
          </cell>
          <cell r="R41">
            <v>5.4705000000000004</v>
          </cell>
          <cell r="S41">
            <v>15.4223</v>
          </cell>
          <cell r="T41">
            <v>16.124199999999998</v>
          </cell>
          <cell r="U41">
            <v>17.088999999999999</v>
          </cell>
          <cell r="V41">
            <v>17.088999999999999</v>
          </cell>
          <cell r="W41">
            <v>14.468</v>
          </cell>
          <cell r="X41">
            <v>15.7714</v>
          </cell>
          <cell r="Y41">
            <v>16.626543000000002</v>
          </cell>
          <cell r="Z41">
            <v>16.994536</v>
          </cell>
          <cell r="AA41">
            <v>18.135846999999998</v>
          </cell>
          <cell r="AB41">
            <v>19.367936</v>
          </cell>
          <cell r="AC41">
            <v>19.469436999999999</v>
          </cell>
          <cell r="AD41">
            <v>21.659167</v>
          </cell>
          <cell r="AE41">
            <v>21.8752</v>
          </cell>
          <cell r="AF41">
            <v>21.79476</v>
          </cell>
          <cell r="AG41">
            <v>22.07687</v>
          </cell>
          <cell r="AH41">
            <v>22.207322000000001</v>
          </cell>
          <cell r="AI41">
            <v>22.207322000000001</v>
          </cell>
          <cell r="AJ41">
            <v>23.993683999999998</v>
          </cell>
          <cell r="AK41">
            <v>24.185449999999999</v>
          </cell>
          <cell r="AL41">
            <v>23.876446999999999</v>
          </cell>
          <cell r="AM41">
            <v>23.031682</v>
          </cell>
          <cell r="AN41">
            <v>24.379646000000001</v>
          </cell>
          <cell r="AO41">
            <v>24.182188</v>
          </cell>
          <cell r="AP41">
            <v>24.25648932</v>
          </cell>
          <cell r="AQ41">
            <v>24.107262429999999</v>
          </cell>
          <cell r="AR41">
            <v>24.217377419999998</v>
          </cell>
          <cell r="AS41">
            <v>23.37283038</v>
          </cell>
          <cell r="AT41">
            <v>24.425480709999999</v>
          </cell>
          <cell r="AU41">
            <v>25.603850909999998</v>
          </cell>
        </row>
        <row r="42">
          <cell r="A42" t="str">
            <v xml:space="preserve">   SPFNB</v>
          </cell>
          <cell r="C42">
            <v>0.31919999999999998</v>
          </cell>
          <cell r="D42">
            <v>11.660399999999999</v>
          </cell>
          <cell r="E42">
            <v>11.660400000000001</v>
          </cell>
          <cell r="F42">
            <v>3.9163999999999999</v>
          </cell>
          <cell r="G42">
            <v>3.9163999999999999</v>
          </cell>
          <cell r="H42">
            <v>0.69099999999999995</v>
          </cell>
          <cell r="I42">
            <v>0.69099999999999995</v>
          </cell>
          <cell r="J42">
            <v>0.76380000000000003</v>
          </cell>
          <cell r="K42">
            <v>0.68789999999999996</v>
          </cell>
          <cell r="L42">
            <v>1.0537000000000001</v>
          </cell>
          <cell r="M42">
            <v>0.58720000000000006</v>
          </cell>
          <cell r="N42">
            <v>0.68720000000000003</v>
          </cell>
          <cell r="O42">
            <v>0.48720000000000002</v>
          </cell>
          <cell r="P42">
            <v>0.16120000000000001</v>
          </cell>
          <cell r="Q42">
            <v>3.0000000000000001E-3</v>
          </cell>
          <cell r="R42">
            <v>3.0000000000000001E-3</v>
          </cell>
          <cell r="S42">
            <v>1.4410000000000001</v>
          </cell>
          <cell r="T42">
            <v>2.5209999999999999</v>
          </cell>
          <cell r="U42">
            <v>1.831</v>
          </cell>
          <cell r="V42">
            <v>1.831</v>
          </cell>
          <cell r="W42">
            <v>1.377</v>
          </cell>
          <cell r="X42">
            <v>0.627</v>
          </cell>
          <cell r="Y42">
            <v>0.627</v>
          </cell>
          <cell r="Z42">
            <v>0.627</v>
          </cell>
          <cell r="AA42">
            <v>0.627</v>
          </cell>
          <cell r="AB42">
            <v>0.625</v>
          </cell>
          <cell r="AC42">
            <v>0.63580000000000003</v>
          </cell>
          <cell r="AD42">
            <v>0.637791</v>
          </cell>
          <cell r="AE42">
            <v>7.8857910000000002</v>
          </cell>
          <cell r="AF42">
            <v>10.481</v>
          </cell>
          <cell r="AG42">
            <v>10.952</v>
          </cell>
          <cell r="AH42">
            <v>10.8</v>
          </cell>
          <cell r="AI42">
            <v>10.8</v>
          </cell>
          <cell r="AJ42">
            <v>11.356999999999999</v>
          </cell>
          <cell r="AK42">
            <v>11.29</v>
          </cell>
          <cell r="AL42">
            <v>12.757</v>
          </cell>
          <cell r="AM42">
            <v>10.507999999999999</v>
          </cell>
          <cell r="AN42">
            <v>4.6500000000000004</v>
          </cell>
          <cell r="AO42">
            <v>4.650000000000000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OTROS DEPOSITOS M/N</v>
          </cell>
          <cell r="C43">
            <v>13587.156024000004</v>
          </cell>
          <cell r="D43">
            <v>19157.981017000002</v>
          </cell>
          <cell r="E43">
            <v>19157.981017000002</v>
          </cell>
          <cell r="F43">
            <v>19773.338262000001</v>
          </cell>
          <cell r="G43">
            <v>19773.338262000001</v>
          </cell>
          <cell r="H43">
            <v>24858.969652</v>
          </cell>
          <cell r="I43">
            <v>24858.969652</v>
          </cell>
          <cell r="J43">
            <v>35716.815090000004</v>
          </cell>
          <cell r="K43">
            <v>50424.332870000006</v>
          </cell>
          <cell r="L43">
            <v>41268.718660000006</v>
          </cell>
          <cell r="M43">
            <v>36173.71271</v>
          </cell>
          <cell r="N43">
            <v>25356.155323999999</v>
          </cell>
          <cell r="O43">
            <v>41262.433379999995</v>
          </cell>
          <cell r="P43">
            <v>35983.676845000002</v>
          </cell>
          <cell r="Q43">
            <v>33968.681751999997</v>
          </cell>
          <cell r="R43">
            <v>39414.410816999996</v>
          </cell>
          <cell r="S43">
            <v>38751.278680000003</v>
          </cell>
          <cell r="T43">
            <v>41704.690512000008</v>
          </cell>
          <cell r="U43">
            <v>30233.99366</v>
          </cell>
          <cell r="V43">
            <v>30233.99366</v>
          </cell>
          <cell r="W43">
            <v>42312.078689999995</v>
          </cell>
          <cell r="X43">
            <v>44351.841639999999</v>
          </cell>
          <cell r="Y43">
            <v>59415.91633953042</v>
          </cell>
          <cell r="Z43">
            <v>51592.625517427783</v>
          </cell>
          <cell r="AA43">
            <v>49576.00220852944</v>
          </cell>
          <cell r="AB43">
            <v>55270.500591751319</v>
          </cell>
          <cell r="AC43">
            <v>55146.722375663048</v>
          </cell>
          <cell r="AD43">
            <v>54799.921337249274</v>
          </cell>
          <cell r="AE43">
            <v>74919.550014130087</v>
          </cell>
          <cell r="AF43">
            <v>56029.250953307674</v>
          </cell>
          <cell r="AG43">
            <v>65482.090591788226</v>
          </cell>
          <cell r="AH43">
            <v>53170.31164896366</v>
          </cell>
          <cell r="AI43">
            <v>53170.31164896366</v>
          </cell>
          <cell r="AJ43">
            <v>60704.213323513424</v>
          </cell>
          <cell r="AK43">
            <v>60262.3688422181</v>
          </cell>
          <cell r="AL43">
            <v>61280.222219197458</v>
          </cell>
          <cell r="AM43">
            <v>63597.042131410388</v>
          </cell>
          <cell r="AN43">
            <v>71361.057738512871</v>
          </cell>
          <cell r="AO43">
            <v>67828.061573016996</v>
          </cell>
          <cell r="AP43">
            <v>63591.249776982426</v>
          </cell>
          <cell r="AQ43">
            <v>67039.48360857481</v>
          </cell>
          <cell r="AR43">
            <v>68464.25817367353</v>
          </cell>
          <cell r="AS43">
            <v>58721.61479266519</v>
          </cell>
          <cell r="AT43">
            <v>71349.968724101986</v>
          </cell>
          <cell r="AU43">
            <v>51540.905713888496</v>
          </cell>
        </row>
        <row r="44">
          <cell r="A44" t="str">
            <v xml:space="preserve">   Cheques de gerencia</v>
          </cell>
          <cell r="C44">
            <v>5976.5652410000002</v>
          </cell>
          <cell r="D44">
            <v>3930.7954490000002</v>
          </cell>
          <cell r="E44">
            <v>3930.7954490000002</v>
          </cell>
          <cell r="F44">
            <v>4644.5097390000001</v>
          </cell>
          <cell r="G44">
            <v>4644.5097390000001</v>
          </cell>
          <cell r="H44">
            <v>2961.388504</v>
          </cell>
          <cell r="I44">
            <v>2961.388504</v>
          </cell>
          <cell r="J44">
            <v>3448.575374</v>
          </cell>
          <cell r="K44">
            <v>13326.083369</v>
          </cell>
          <cell r="L44">
            <v>5086.2476910000005</v>
          </cell>
          <cell r="M44">
            <v>5158.1771079999999</v>
          </cell>
          <cell r="N44">
            <v>4090.5793180000001</v>
          </cell>
          <cell r="O44">
            <v>5041.992765</v>
          </cell>
          <cell r="P44">
            <v>4532.4274160000004</v>
          </cell>
          <cell r="Q44">
            <v>4161.823206</v>
          </cell>
          <cell r="R44">
            <v>4363.886724</v>
          </cell>
          <cell r="S44">
            <v>5096.0459119999996</v>
          </cell>
          <cell r="T44">
            <v>5553.7696160000005</v>
          </cell>
          <cell r="U44">
            <v>4281.9852640000008</v>
          </cell>
          <cell r="V44">
            <v>4281.9852640000008</v>
          </cell>
          <cell r="W44">
            <v>4147.448128</v>
          </cell>
          <cell r="X44">
            <v>7483.2350239999996</v>
          </cell>
          <cell r="Y44">
            <v>7767.8453090000003</v>
          </cell>
          <cell r="Z44">
            <v>6735.7249030000003</v>
          </cell>
          <cell r="AA44">
            <v>7847.4880540000004</v>
          </cell>
          <cell r="AB44">
            <v>5739.6176869999999</v>
          </cell>
          <cell r="AC44">
            <v>4510.1514850000003</v>
          </cell>
          <cell r="AD44">
            <v>6156.9148409999998</v>
          </cell>
          <cell r="AE44">
            <v>5696.1751629999999</v>
          </cell>
          <cell r="AF44">
            <v>4364.2990790000003</v>
          </cell>
          <cell r="AG44">
            <v>5181.2944669999997</v>
          </cell>
          <cell r="AH44">
            <v>3482.4804549999999</v>
          </cell>
          <cell r="AI44">
            <v>3482.4804549999999</v>
          </cell>
          <cell r="AJ44">
            <v>4310.0934470000002</v>
          </cell>
          <cell r="AK44">
            <v>4845.5332740000003</v>
          </cell>
          <cell r="AL44">
            <v>4613.7203330000002</v>
          </cell>
          <cell r="AM44">
            <v>5838.5077760000004</v>
          </cell>
          <cell r="AN44">
            <v>4987.5125509999998</v>
          </cell>
          <cell r="AO44">
            <v>4860.3508389999997</v>
          </cell>
          <cell r="AP44">
            <v>5211.9597899999999</v>
          </cell>
          <cell r="AQ44">
            <v>3976.0026320000002</v>
          </cell>
          <cell r="AR44">
            <v>5169.53676</v>
          </cell>
          <cell r="AS44">
            <v>4182.5717549999999</v>
          </cell>
          <cell r="AT44">
            <v>5547.5896739999998</v>
          </cell>
          <cell r="AU44">
            <v>3919.3830739999999</v>
          </cell>
        </row>
        <row r="45">
          <cell r="A45" t="str">
            <v xml:space="preserve">   Cheques certificados </v>
          </cell>
          <cell r="C45">
            <v>406.89058799999998</v>
          </cell>
          <cell r="D45">
            <v>739.48567300000002</v>
          </cell>
          <cell r="E45">
            <v>739.48567300000002</v>
          </cell>
          <cell r="F45">
            <v>612.08453599999996</v>
          </cell>
          <cell r="G45">
            <v>612.08453599999996</v>
          </cell>
          <cell r="H45">
            <v>564.66497100000004</v>
          </cell>
          <cell r="I45">
            <v>564.66497100000004</v>
          </cell>
          <cell r="J45">
            <v>867.97493399999996</v>
          </cell>
          <cell r="K45">
            <v>996.80853599999989</v>
          </cell>
          <cell r="L45">
            <v>1103.5870580000001</v>
          </cell>
          <cell r="M45">
            <v>1141.678848</v>
          </cell>
          <cell r="N45">
            <v>1324.2189780000001</v>
          </cell>
          <cell r="O45">
            <v>1336.911715</v>
          </cell>
          <cell r="P45">
            <v>1071.6377660000001</v>
          </cell>
          <cell r="Q45">
            <v>947.359059</v>
          </cell>
          <cell r="R45">
            <v>1349.9434249999999</v>
          </cell>
          <cell r="S45">
            <v>1316.1462840000002</v>
          </cell>
          <cell r="T45">
            <v>1189.849876</v>
          </cell>
          <cell r="U45">
            <v>1260.213084</v>
          </cell>
          <cell r="V45">
            <v>1260.213084</v>
          </cell>
          <cell r="W45">
            <v>1283.062608</v>
          </cell>
          <cell r="X45">
            <v>712.27207799999996</v>
          </cell>
          <cell r="Y45">
            <v>646.40993300000002</v>
          </cell>
          <cell r="Z45">
            <v>771.45247300000005</v>
          </cell>
          <cell r="AA45">
            <v>606.63582199999996</v>
          </cell>
          <cell r="AB45">
            <v>723.45191599999998</v>
          </cell>
          <cell r="AC45">
            <v>814.02986299999998</v>
          </cell>
          <cell r="AD45">
            <v>632.90989000000002</v>
          </cell>
          <cell r="AE45">
            <v>703.22605999999996</v>
          </cell>
          <cell r="AF45">
            <v>530.36008300000003</v>
          </cell>
          <cell r="AG45">
            <v>832.20656299999996</v>
          </cell>
          <cell r="AH45">
            <v>714.17735300000004</v>
          </cell>
          <cell r="AI45">
            <v>714.17735300000004</v>
          </cell>
          <cell r="AJ45">
            <v>629.35847200000001</v>
          </cell>
          <cell r="AK45">
            <v>698.68371100000002</v>
          </cell>
          <cell r="AL45">
            <v>499.08724100000001</v>
          </cell>
          <cell r="AM45">
            <v>623.49719000000005</v>
          </cell>
          <cell r="AN45">
            <v>444.69758300000001</v>
          </cell>
          <cell r="AO45">
            <v>609.97292000000004</v>
          </cell>
          <cell r="AP45">
            <v>538.70790199999999</v>
          </cell>
          <cell r="AQ45">
            <v>408.07775800000002</v>
          </cell>
          <cell r="AR45">
            <v>540.54492900000002</v>
          </cell>
          <cell r="AS45">
            <v>392.224401</v>
          </cell>
          <cell r="AT45">
            <v>559.698712</v>
          </cell>
          <cell r="AU45">
            <v>358.601066</v>
          </cell>
        </row>
        <row r="46">
          <cell r="A46" t="str">
            <v xml:space="preserve">   Plazo vencido </v>
          </cell>
          <cell r="C46">
            <v>2252.8651350000009</v>
          </cell>
          <cell r="D46">
            <v>3184.2984800000013</v>
          </cell>
          <cell r="E46">
            <v>3184.2984800000013</v>
          </cell>
          <cell r="F46">
            <v>3120.6817740000015</v>
          </cell>
          <cell r="G46">
            <v>3120.6817740000015</v>
          </cell>
          <cell r="H46">
            <v>4896.2460679999995</v>
          </cell>
          <cell r="I46">
            <v>4896.2460679999995</v>
          </cell>
          <cell r="J46">
            <v>3039.054924</v>
          </cell>
          <cell r="K46">
            <v>3656.4175660000001</v>
          </cell>
          <cell r="L46">
            <v>4631.8358509999998</v>
          </cell>
          <cell r="M46">
            <v>3933.3691340000005</v>
          </cell>
          <cell r="N46">
            <v>3353.4125789999989</v>
          </cell>
          <cell r="O46">
            <v>3824.6427999999996</v>
          </cell>
          <cell r="P46">
            <v>2978.2808349999996</v>
          </cell>
          <cell r="Q46">
            <v>2684.582171</v>
          </cell>
          <cell r="R46">
            <v>3140.2559359999996</v>
          </cell>
          <cell r="S46">
            <v>2966.3328000000001</v>
          </cell>
          <cell r="T46">
            <v>3997.4547080000011</v>
          </cell>
          <cell r="U46">
            <v>3865.2587640000002</v>
          </cell>
          <cell r="V46">
            <v>3865.2587640000002</v>
          </cell>
          <cell r="W46">
            <v>4520.783543999999</v>
          </cell>
          <cell r="X46">
            <v>4849.6061040000004</v>
          </cell>
          <cell r="Y46">
            <v>4225.5500510000002</v>
          </cell>
          <cell r="Z46">
            <v>4305.8147179999996</v>
          </cell>
          <cell r="AA46">
            <v>3133.757607</v>
          </cell>
          <cell r="AB46">
            <v>4357.5470679999999</v>
          </cell>
          <cell r="AC46">
            <v>3648.6391100000001</v>
          </cell>
          <cell r="AD46">
            <v>3649.0082790000001</v>
          </cell>
          <cell r="AE46">
            <v>5486.7028920000002</v>
          </cell>
          <cell r="AF46">
            <v>4873.8657160000002</v>
          </cell>
          <cell r="AG46">
            <v>9459.6145109999998</v>
          </cell>
          <cell r="AH46">
            <v>6460.5439159999996</v>
          </cell>
          <cell r="AI46">
            <v>6460.5439159999996</v>
          </cell>
          <cell r="AJ46">
            <v>6357.574404</v>
          </cell>
          <cell r="AK46">
            <v>5088.5711259999998</v>
          </cell>
          <cell r="AL46">
            <v>5027.174129</v>
          </cell>
          <cell r="AM46">
            <v>5552.0882780000002</v>
          </cell>
          <cell r="AN46">
            <v>5572.2583690000001</v>
          </cell>
          <cell r="AO46">
            <v>7163.708106</v>
          </cell>
          <cell r="AP46">
            <v>5605.2611420000003</v>
          </cell>
          <cell r="AQ46">
            <v>4537.4520320000001</v>
          </cell>
          <cell r="AR46">
            <v>5026.6489510000001</v>
          </cell>
          <cell r="AS46">
            <v>6344.18498</v>
          </cell>
          <cell r="AT46">
            <v>5609.9817590000002</v>
          </cell>
          <cell r="AU46">
            <v>8596.4308359999995</v>
          </cell>
        </row>
        <row r="47">
          <cell r="A47" t="str">
            <v xml:space="preserve">   Dep judiciales</v>
          </cell>
          <cell r="C47">
            <v>0</v>
          </cell>
          <cell r="D47">
            <v>4963.7838350000002</v>
          </cell>
          <cell r="E47">
            <v>4963.7838350000002</v>
          </cell>
          <cell r="F47">
            <v>6298.4559810000001</v>
          </cell>
          <cell r="G47">
            <v>6298.4559810000001</v>
          </cell>
          <cell r="H47">
            <v>7768.1054130000011</v>
          </cell>
          <cell r="I47">
            <v>7768.1054130000011</v>
          </cell>
          <cell r="J47">
            <v>7984.6327979999996</v>
          </cell>
          <cell r="K47">
            <v>8142.2435000000005</v>
          </cell>
          <cell r="L47">
            <v>8120.7335659999999</v>
          </cell>
          <cell r="M47">
            <v>8264.0598520000003</v>
          </cell>
          <cell r="N47">
            <v>8301.0754940000006</v>
          </cell>
          <cell r="O47">
            <v>8617.796049999999</v>
          </cell>
          <cell r="P47">
            <v>8705.2180520000002</v>
          </cell>
          <cell r="Q47">
            <v>8417.8006189999996</v>
          </cell>
          <cell r="R47">
            <v>8456.7597059999989</v>
          </cell>
          <cell r="S47">
            <v>8519.6672440000002</v>
          </cell>
          <cell r="T47">
            <v>8939.5513360000004</v>
          </cell>
          <cell r="U47">
            <v>9067.5262000000002</v>
          </cell>
          <cell r="V47">
            <v>9067.5262000000002</v>
          </cell>
          <cell r="W47">
            <v>9071.7851799999989</v>
          </cell>
          <cell r="X47">
            <v>9089.2830539999995</v>
          </cell>
          <cell r="Y47">
            <v>9237.1243759999998</v>
          </cell>
          <cell r="Z47">
            <v>9419.2369629999994</v>
          </cell>
          <cell r="AA47">
            <v>9572.5974160000005</v>
          </cell>
          <cell r="AB47">
            <v>9738.9352450000006</v>
          </cell>
          <cell r="AC47">
            <v>9609.9257105699999</v>
          </cell>
          <cell r="AD47">
            <v>9709.8488340000004</v>
          </cell>
          <cell r="AE47">
            <v>10103.547895</v>
          </cell>
          <cell r="AF47">
            <v>10227.879960050001</v>
          </cell>
          <cell r="AG47">
            <v>10472.68491733</v>
          </cell>
          <cell r="AH47">
            <v>10307.6040333</v>
          </cell>
          <cell r="AI47">
            <v>10307.6040333</v>
          </cell>
          <cell r="AJ47">
            <v>10283.14960024</v>
          </cell>
          <cell r="AK47">
            <v>10515.82895601</v>
          </cell>
          <cell r="AL47">
            <v>10415.11791271</v>
          </cell>
          <cell r="AM47">
            <v>10611.038048439999</v>
          </cell>
          <cell r="AN47">
            <v>10686.403398</v>
          </cell>
          <cell r="AO47">
            <v>10738.139067</v>
          </cell>
          <cell r="AP47">
            <v>10970.553539</v>
          </cell>
          <cell r="AQ47">
            <v>13018.08642562</v>
          </cell>
          <cell r="AR47">
            <v>14632.996112000001</v>
          </cell>
          <cell r="AS47">
            <v>13202.423269000001</v>
          </cell>
          <cell r="AT47">
            <v>12948.8179473</v>
          </cell>
          <cell r="AU47">
            <v>12872.025991</v>
          </cell>
        </row>
        <row r="48">
          <cell r="A48" t="str">
            <v xml:space="preserve">   Otras exigibilidades de bancos</v>
          </cell>
          <cell r="C48">
            <v>1205.1300000000001</v>
          </cell>
          <cell r="D48">
            <v>2557.9299999999998</v>
          </cell>
          <cell r="E48">
            <v>2557.9299999999998</v>
          </cell>
          <cell r="F48">
            <v>3135.5043019999994</v>
          </cell>
          <cell r="G48">
            <v>3135.5043019999994</v>
          </cell>
          <cell r="H48">
            <v>6447.0077460000002</v>
          </cell>
          <cell r="I48">
            <v>6447.0077460000002</v>
          </cell>
          <cell r="J48">
            <v>18313.09016</v>
          </cell>
          <cell r="K48">
            <v>21500.043979000002</v>
          </cell>
          <cell r="L48">
            <v>19715.401554</v>
          </cell>
          <cell r="M48">
            <v>14145.880848000001</v>
          </cell>
          <cell r="N48">
            <v>4952.5450349999992</v>
          </cell>
          <cell r="O48">
            <v>18946.706749999998</v>
          </cell>
          <cell r="P48">
            <v>14676.967865999999</v>
          </cell>
          <cell r="Q48">
            <v>13545.794776999999</v>
          </cell>
          <cell r="R48">
            <v>17282.511075999999</v>
          </cell>
          <cell r="S48">
            <v>15468.78954</v>
          </cell>
          <cell r="T48">
            <v>16428.434076000001</v>
          </cell>
          <cell r="U48">
            <v>6154.1814279999999</v>
          </cell>
          <cell r="V48">
            <v>6154.1814279999999</v>
          </cell>
          <cell r="W48">
            <v>17311.046310000002</v>
          </cell>
          <cell r="X48">
            <v>15294.536479999999</v>
          </cell>
          <cell r="Y48">
            <v>21914.269629999999</v>
          </cell>
          <cell r="Z48">
            <v>19005.408711</v>
          </cell>
          <cell r="AA48">
            <v>16108.230086</v>
          </cell>
          <cell r="AB48">
            <v>23214.33224</v>
          </cell>
          <cell r="AC48">
            <v>24026.453635000002</v>
          </cell>
          <cell r="AD48">
            <v>21843.02015</v>
          </cell>
          <cell r="AE48">
            <v>33199.093078999998</v>
          </cell>
          <cell r="AF48">
            <v>21754.449246</v>
          </cell>
          <cell r="AG48">
            <v>24761.448848</v>
          </cell>
          <cell r="AH48">
            <v>16500.422719999999</v>
          </cell>
          <cell r="AI48">
            <v>16500.422719999999</v>
          </cell>
          <cell r="AJ48">
            <v>21761.275839000002</v>
          </cell>
          <cell r="AK48">
            <v>21538.392522999999</v>
          </cell>
          <cell r="AL48">
            <v>23037.665473000001</v>
          </cell>
          <cell r="AM48">
            <v>23209.576688000001</v>
          </cell>
          <cell r="AN48">
            <v>29160.241529999999</v>
          </cell>
          <cell r="AO48">
            <v>24615.097224000001</v>
          </cell>
          <cell r="AP48">
            <v>20828.392789000001</v>
          </cell>
          <cell r="AQ48">
            <v>23473.633043000002</v>
          </cell>
          <cell r="AR48">
            <v>23390.931452000001</v>
          </cell>
          <cell r="AS48">
            <v>16493.012658</v>
          </cell>
          <cell r="AT48">
            <v>27083.786905000001</v>
          </cell>
          <cell r="AU48">
            <v>8703.4420969999992</v>
          </cell>
        </row>
        <row r="49">
          <cell r="A49" t="str">
            <v xml:space="preserve">   Otras obligaciones</v>
          </cell>
          <cell r="C49">
            <v>3745.7050600000002</v>
          </cell>
          <cell r="D49">
            <v>3781.6875800000003</v>
          </cell>
          <cell r="E49">
            <v>3781.6875800000003</v>
          </cell>
          <cell r="F49">
            <v>1962.1019299999998</v>
          </cell>
          <cell r="G49">
            <v>1962.1019299999998</v>
          </cell>
          <cell r="H49">
            <v>2221.5569500000001</v>
          </cell>
          <cell r="I49">
            <v>2221.5569500000001</v>
          </cell>
          <cell r="J49">
            <v>2063.4868999999999</v>
          </cell>
          <cell r="K49">
            <v>2802.7359199999996</v>
          </cell>
          <cell r="L49">
            <v>2610.9129399999997</v>
          </cell>
          <cell r="M49">
            <v>3530.5469199999993</v>
          </cell>
          <cell r="N49">
            <v>3334.3239199999998</v>
          </cell>
          <cell r="O49">
            <v>3494.3833000000004</v>
          </cell>
          <cell r="P49">
            <v>4019.14491</v>
          </cell>
          <cell r="Q49">
            <v>4211.3219200000003</v>
          </cell>
          <cell r="R49">
            <v>4821.0539499999995</v>
          </cell>
          <cell r="S49">
            <v>5384.2969000000003</v>
          </cell>
          <cell r="T49">
            <v>5595.630900000001</v>
          </cell>
          <cell r="U49">
            <v>5604.8289200000008</v>
          </cell>
          <cell r="V49">
            <v>5604.8289200000008</v>
          </cell>
          <cell r="W49">
            <v>5977.9529199999997</v>
          </cell>
          <cell r="X49">
            <v>6922.9088999999985</v>
          </cell>
          <cell r="Y49">
            <v>15624.717040530417</v>
          </cell>
          <cell r="Z49">
            <v>11354.987749427783</v>
          </cell>
          <cell r="AA49">
            <v>12307.293223529437</v>
          </cell>
          <cell r="AB49">
            <v>11496.616435751319</v>
          </cell>
          <cell r="AC49">
            <v>12537.522572093045</v>
          </cell>
          <cell r="AD49">
            <v>12808.21934324927</v>
          </cell>
          <cell r="AE49">
            <v>19730.804925130087</v>
          </cell>
          <cell r="AF49">
            <v>14278.396869257665</v>
          </cell>
          <cell r="AG49">
            <v>14774.841285458229</v>
          </cell>
          <cell r="AH49">
            <v>15705.083171663662</v>
          </cell>
          <cell r="AI49">
            <v>15705.083171663662</v>
          </cell>
          <cell r="AJ49">
            <v>17362.761561273426</v>
          </cell>
          <cell r="AK49">
            <v>17575.359252208098</v>
          </cell>
          <cell r="AL49">
            <v>17687.457130487455</v>
          </cell>
          <cell r="AM49">
            <v>17762.33415097039</v>
          </cell>
          <cell r="AN49">
            <v>20509.944307512869</v>
          </cell>
          <cell r="AO49">
            <v>19840.79341701699</v>
          </cell>
          <cell r="AP49">
            <v>20436.374614982429</v>
          </cell>
          <cell r="AQ49">
            <v>21626.231717954808</v>
          </cell>
          <cell r="AR49">
            <v>19703.599969673523</v>
          </cell>
          <cell r="AS49">
            <v>18107.197729665186</v>
          </cell>
          <cell r="AT49">
            <v>19600.093726801977</v>
          </cell>
          <cell r="AU49">
            <v>17091.022649888491</v>
          </cell>
        </row>
        <row r="50">
          <cell r="A50" t="str">
            <v>OTROS DEPOSITOS (en $)</v>
          </cell>
          <cell r="C50">
            <v>91.749599999999987</v>
          </cell>
          <cell r="D50">
            <v>90.659300000000002</v>
          </cell>
          <cell r="E50">
            <v>90.659300000000002</v>
          </cell>
          <cell r="F50">
            <v>72.622600000000006</v>
          </cell>
          <cell r="G50">
            <v>72.622600000000006</v>
          </cell>
          <cell r="H50">
            <v>66.528800000000004</v>
          </cell>
          <cell r="I50">
            <v>66.528800000000004</v>
          </cell>
          <cell r="J50">
            <v>79.621500000000012</v>
          </cell>
          <cell r="K50">
            <v>92.629000000000005</v>
          </cell>
          <cell r="L50">
            <v>97.710000000000008</v>
          </cell>
          <cell r="M50">
            <v>80.469499999999996</v>
          </cell>
          <cell r="N50">
            <v>66.523200000000003</v>
          </cell>
          <cell r="O50">
            <v>77.4084</v>
          </cell>
          <cell r="P50">
            <v>69.754500000000007</v>
          </cell>
          <cell r="Q50">
            <v>80.800799999999995</v>
          </cell>
          <cell r="R50">
            <v>81.4011</v>
          </cell>
          <cell r="S50">
            <v>74.843000000000004</v>
          </cell>
          <cell r="T50">
            <v>70.025599999999997</v>
          </cell>
          <cell r="U50">
            <v>49.044499999999999</v>
          </cell>
          <cell r="V50">
            <v>49.044499999999999</v>
          </cell>
          <cell r="W50">
            <v>75.497500000000002</v>
          </cell>
          <cell r="X50">
            <v>81.981999999999999</v>
          </cell>
          <cell r="Y50">
            <v>63.363848267514463</v>
          </cell>
          <cell r="Z50">
            <v>84.000934438725636</v>
          </cell>
          <cell r="AA50">
            <v>74.268396424502455</v>
          </cell>
          <cell r="AB50">
            <v>86.425724254410511</v>
          </cell>
          <cell r="AC50">
            <v>84.882614593865227</v>
          </cell>
          <cell r="AD50">
            <v>81.730469752520108</v>
          </cell>
          <cell r="AE50">
            <v>114.17025168169943</v>
          </cell>
          <cell r="AF50">
            <v>82.22419932635853</v>
          </cell>
          <cell r="AG50">
            <v>93.462806137294976</v>
          </cell>
          <cell r="AH50">
            <v>67.665441816717333</v>
          </cell>
          <cell r="AI50">
            <v>67.665441816717333</v>
          </cell>
          <cell r="AJ50">
            <v>87.710263675857718</v>
          </cell>
          <cell r="AK50">
            <v>85.45994874814518</v>
          </cell>
          <cell r="AL50">
            <v>83.278076385923512</v>
          </cell>
          <cell r="AM50">
            <v>103.77221009185587</v>
          </cell>
          <cell r="AN50">
            <v>97.379525014104161</v>
          </cell>
          <cell r="AO50">
            <v>92.517626682805428</v>
          </cell>
          <cell r="AP50">
            <v>100.29902782892869</v>
          </cell>
          <cell r="AQ50">
            <v>99.221705142015367</v>
          </cell>
          <cell r="AR50">
            <v>100.56666354636896</v>
          </cell>
          <cell r="AS50">
            <v>95.569230582873288</v>
          </cell>
          <cell r="AT50">
            <v>115.21132371706972</v>
          </cell>
          <cell r="AU50">
            <v>95.685018737912372</v>
          </cell>
        </row>
        <row r="51">
          <cell r="A51" t="str">
            <v xml:space="preserve">   Cheques de gerencia</v>
          </cell>
          <cell r="C51">
            <v>1.9729000000000001</v>
          </cell>
          <cell r="D51">
            <v>5.3300999999999998</v>
          </cell>
          <cell r="E51">
            <v>5.3300999999999998</v>
          </cell>
          <cell r="F51">
            <v>2.1627000000000001</v>
          </cell>
          <cell r="G51">
            <v>2.1627000000000001</v>
          </cell>
          <cell r="H51">
            <v>3.1156000000000001</v>
          </cell>
          <cell r="I51">
            <v>3.1156000000000001</v>
          </cell>
          <cell r="J51">
            <v>3.4413</v>
          </cell>
          <cell r="K51">
            <v>2.9531000000000001</v>
          </cell>
          <cell r="L51">
            <v>8.5208999999999993</v>
          </cell>
          <cell r="M51">
            <v>5.2077999999999998</v>
          </cell>
          <cell r="N51">
            <v>3.2753999999999999</v>
          </cell>
          <cell r="O51">
            <v>5.4436999999999998</v>
          </cell>
          <cell r="P51">
            <v>4.9968000000000004</v>
          </cell>
          <cell r="Q51">
            <v>5.3293999999999997</v>
          </cell>
          <cell r="R51">
            <v>5.7671999999999999</v>
          </cell>
          <cell r="S51">
            <v>9.0083000000000002</v>
          </cell>
          <cell r="T51">
            <v>7.5877999999999997</v>
          </cell>
          <cell r="U51">
            <v>4.7858999999999998</v>
          </cell>
          <cell r="V51">
            <v>4.7858999999999998</v>
          </cell>
          <cell r="W51">
            <v>6.4787999999999997</v>
          </cell>
          <cell r="X51">
            <v>8.9266000000000005</v>
          </cell>
          <cell r="Y51">
            <v>7.2362754702633403</v>
          </cell>
          <cell r="Z51">
            <v>7.9272791583961801</v>
          </cell>
          <cell r="AA51">
            <v>9.1366714578085606</v>
          </cell>
          <cell r="AB51">
            <v>8.9782364927061291</v>
          </cell>
          <cell r="AC51">
            <v>8.7669349953653608</v>
          </cell>
          <cell r="AD51">
            <v>7.7655286168217099</v>
          </cell>
          <cell r="AE51">
            <v>11.5816188664213</v>
          </cell>
          <cell r="AF51">
            <v>10.139734227129299</v>
          </cell>
          <cell r="AG51">
            <v>9.6090430049499407</v>
          </cell>
          <cell r="AH51">
            <v>8.0356825841660804</v>
          </cell>
          <cell r="AI51">
            <v>8.0356825841660804</v>
          </cell>
          <cell r="AJ51">
            <v>8.7537810148795305</v>
          </cell>
          <cell r="AK51">
            <v>7.4752598825831598</v>
          </cell>
          <cell r="AL51">
            <v>5.50636955085628</v>
          </cell>
          <cell r="AM51">
            <v>9.7297639873327597</v>
          </cell>
          <cell r="AN51">
            <v>9.6254490458890292</v>
          </cell>
          <cell r="AO51">
            <v>10.344224480095001</v>
          </cell>
          <cell r="AP51">
            <v>8.44170364682636</v>
          </cell>
          <cell r="AQ51">
            <v>9.8438399448750999</v>
          </cell>
          <cell r="AR51">
            <v>12.650730585980201</v>
          </cell>
          <cell r="AS51">
            <v>12.435436154656999</v>
          </cell>
          <cell r="AT51">
            <v>13.337417117177999</v>
          </cell>
          <cell r="AU51">
            <v>11.026526553899799</v>
          </cell>
        </row>
        <row r="52">
          <cell r="A52" t="str">
            <v xml:space="preserve">   Cheques certificados </v>
          </cell>
          <cell r="C52">
            <v>0.13719999999999999</v>
          </cell>
          <cell r="D52">
            <v>0.34769999999999995</v>
          </cell>
          <cell r="E52">
            <v>0.34769999999999995</v>
          </cell>
          <cell r="F52">
            <v>0.43480000000000002</v>
          </cell>
          <cell r="G52">
            <v>0.43480000000000002</v>
          </cell>
          <cell r="H52">
            <v>0.2319</v>
          </cell>
          <cell r="I52">
            <v>0.2319</v>
          </cell>
          <cell r="J52">
            <v>0.37830000000000003</v>
          </cell>
          <cell r="K52">
            <v>0.28639999999999999</v>
          </cell>
          <cell r="L52">
            <v>0.5242</v>
          </cell>
          <cell r="M52">
            <v>0.44180000000000003</v>
          </cell>
          <cell r="N52">
            <v>0.75339999999999996</v>
          </cell>
          <cell r="O52">
            <v>0.35870000000000002</v>
          </cell>
          <cell r="P52">
            <v>0.26179999999999998</v>
          </cell>
          <cell r="Q52">
            <v>0.51910000000000001</v>
          </cell>
          <cell r="R52">
            <v>0.8075</v>
          </cell>
          <cell r="S52">
            <v>0.36809999999999998</v>
          </cell>
          <cell r="T52">
            <v>0.4158</v>
          </cell>
          <cell r="U52">
            <v>0.26040000000000002</v>
          </cell>
          <cell r="V52">
            <v>0.26040000000000002</v>
          </cell>
          <cell r="W52">
            <v>0.36680000000000001</v>
          </cell>
          <cell r="X52">
            <v>0.56769999999999998</v>
          </cell>
          <cell r="Y52">
            <v>0.39183120147282002</v>
          </cell>
          <cell r="Z52">
            <v>0.50399846367606005</v>
          </cell>
          <cell r="AA52">
            <v>0.47743764955918999</v>
          </cell>
          <cell r="AB52">
            <v>0.57584963725718996</v>
          </cell>
          <cell r="AC52">
            <v>0.49844726556465002</v>
          </cell>
          <cell r="AD52">
            <v>0.29662993759810002</v>
          </cell>
          <cell r="AE52">
            <v>0.29805318487044002</v>
          </cell>
          <cell r="AF52">
            <v>0.35703936457863</v>
          </cell>
          <cell r="AG52">
            <v>0.52346559604003995</v>
          </cell>
          <cell r="AH52">
            <v>0.33474087171354999</v>
          </cell>
          <cell r="AI52">
            <v>0.33474087171354999</v>
          </cell>
          <cell r="AJ52">
            <v>0.50961184513581004</v>
          </cell>
          <cell r="AK52">
            <v>0.71756949336812004</v>
          </cell>
          <cell r="AL52">
            <v>0.60892619466483999</v>
          </cell>
          <cell r="AM52">
            <v>0.76019165243381004</v>
          </cell>
          <cell r="AN52">
            <v>0.58518668830023002</v>
          </cell>
          <cell r="AO52">
            <v>0.62813737024220995</v>
          </cell>
          <cell r="AP52">
            <v>0.48045498665372</v>
          </cell>
          <cell r="AQ52">
            <v>0.42235305081826002</v>
          </cell>
          <cell r="AR52">
            <v>0.82017841935924996</v>
          </cell>
          <cell r="AS52">
            <v>0.48873264868908001</v>
          </cell>
          <cell r="AT52">
            <v>0.37941526557642002</v>
          </cell>
          <cell r="AU52">
            <v>0.26884037790307003</v>
          </cell>
        </row>
        <row r="53">
          <cell r="A53" t="str">
            <v xml:space="preserve">   Plazo vencido </v>
          </cell>
          <cell r="C53">
            <v>34.561499999999995</v>
          </cell>
          <cell r="D53">
            <v>37.241999999999997</v>
          </cell>
          <cell r="E53">
            <v>37.241999999999997</v>
          </cell>
          <cell r="F53">
            <v>33.108199999999997</v>
          </cell>
          <cell r="G53">
            <v>33.108199999999997</v>
          </cell>
          <cell r="H53">
            <v>37.045200000000001</v>
          </cell>
          <cell r="I53">
            <v>37.045200000000001</v>
          </cell>
          <cell r="J53">
            <v>28.343800000000002</v>
          </cell>
          <cell r="K53">
            <v>43.633400000000002</v>
          </cell>
          <cell r="L53">
            <v>42.494900000000001</v>
          </cell>
          <cell r="M53">
            <v>40.126899999999999</v>
          </cell>
          <cell r="N53">
            <v>33.1937</v>
          </cell>
          <cell r="O53">
            <v>40.548000000000002</v>
          </cell>
          <cell r="P53">
            <v>37.285499999999999</v>
          </cell>
          <cell r="Q53">
            <v>36.857900000000001</v>
          </cell>
          <cell r="R53">
            <v>40.690800000000003</v>
          </cell>
          <cell r="S53">
            <v>30.01</v>
          </cell>
          <cell r="T53">
            <v>35.351399999999998</v>
          </cell>
          <cell r="U53">
            <v>24.743400000000001</v>
          </cell>
          <cell r="V53">
            <v>24.743400000000001</v>
          </cell>
          <cell r="W53">
            <v>31.397400000000001</v>
          </cell>
          <cell r="X53">
            <v>36.028599999999997</v>
          </cell>
          <cell r="Y53">
            <v>23.143426422796701</v>
          </cell>
          <cell r="Z53">
            <v>29.474487090115101</v>
          </cell>
          <cell r="AA53">
            <v>33.875240983154903</v>
          </cell>
          <cell r="AB53">
            <v>37.377031753646897</v>
          </cell>
          <cell r="AC53">
            <v>26.673410713733901</v>
          </cell>
          <cell r="AD53">
            <v>45.112262555032302</v>
          </cell>
          <cell r="AE53">
            <v>53.963595511969302</v>
          </cell>
          <cell r="AF53">
            <v>37.8824644734865</v>
          </cell>
          <cell r="AG53">
            <v>47.058825460567903</v>
          </cell>
          <cell r="AH53">
            <v>30.239353102990499</v>
          </cell>
          <cell r="AI53">
            <v>30.239353102990499</v>
          </cell>
          <cell r="AJ53">
            <v>39.224067981574201</v>
          </cell>
          <cell r="AK53">
            <v>28.0579542835399</v>
          </cell>
          <cell r="AL53">
            <v>33.424631662657497</v>
          </cell>
          <cell r="AM53">
            <v>35.207974377312802</v>
          </cell>
          <cell r="AN53">
            <v>40.283172381926498</v>
          </cell>
          <cell r="AO53">
            <v>44.853705780993302</v>
          </cell>
          <cell r="AP53">
            <v>39.484084490588202</v>
          </cell>
          <cell r="AQ53">
            <v>43.526063448751003</v>
          </cell>
          <cell r="AR53">
            <v>46.649259956872903</v>
          </cell>
          <cell r="AS53">
            <v>43.292661788009603</v>
          </cell>
          <cell r="AT53">
            <v>45.685660778483502</v>
          </cell>
          <cell r="AU53">
            <v>40.783246650557103</v>
          </cell>
        </row>
        <row r="54">
          <cell r="A54" t="str">
            <v xml:space="preserve">   Dep judiciales</v>
          </cell>
          <cell r="C54">
            <v>0</v>
          </cell>
          <cell r="D54">
            <v>3.2214999999999998</v>
          </cell>
          <cell r="E54">
            <v>3.2214999999999998</v>
          </cell>
          <cell r="F54">
            <v>4.0732999999999997</v>
          </cell>
          <cell r="G54">
            <v>4.0732999999999997</v>
          </cell>
          <cell r="H54">
            <v>5.0757000000000003</v>
          </cell>
          <cell r="I54">
            <v>5.0757000000000003</v>
          </cell>
          <cell r="J54">
            <v>4.6001000000000003</v>
          </cell>
          <cell r="K54">
            <v>4.5999999999999996</v>
          </cell>
          <cell r="L54">
            <v>4.3634000000000004</v>
          </cell>
          <cell r="M54">
            <v>3.4982000000000002</v>
          </cell>
          <cell r="N54">
            <v>3.5781999999999998</v>
          </cell>
          <cell r="O54">
            <v>4.3029999999999999</v>
          </cell>
          <cell r="P54">
            <v>4.0595999999999997</v>
          </cell>
          <cell r="Q54">
            <v>4.1830999999999996</v>
          </cell>
          <cell r="R54">
            <v>4.0518000000000001</v>
          </cell>
          <cell r="S54">
            <v>4.1970999999999998</v>
          </cell>
          <cell r="T54">
            <v>4.3288000000000002</v>
          </cell>
          <cell r="U54">
            <v>4.59</v>
          </cell>
          <cell r="V54">
            <v>4.59</v>
          </cell>
          <cell r="W54">
            <v>4.5430000000000001</v>
          </cell>
          <cell r="X54">
            <v>4.5610999999999997</v>
          </cell>
          <cell r="Y54">
            <v>4.6411800000000003</v>
          </cell>
          <cell r="Z54">
            <v>4.9330420000000004</v>
          </cell>
          <cell r="AA54">
            <v>4.757727</v>
          </cell>
          <cell r="AB54">
            <v>4.9308690000000004</v>
          </cell>
          <cell r="AC54">
            <v>5.0621529799999996</v>
          </cell>
          <cell r="AD54">
            <v>4.8789729299999998</v>
          </cell>
          <cell r="AE54">
            <v>5.00325518</v>
          </cell>
          <cell r="AF54">
            <v>4.9659242900000002</v>
          </cell>
          <cell r="AG54">
            <v>5.1361161299999996</v>
          </cell>
          <cell r="AH54">
            <v>4.6011804200000004</v>
          </cell>
          <cell r="AI54">
            <v>4.6011804200000004</v>
          </cell>
          <cell r="AJ54">
            <v>4.6561527399999996</v>
          </cell>
          <cell r="AK54">
            <v>4.7076371200000002</v>
          </cell>
          <cell r="AL54">
            <v>6.6598820700000001</v>
          </cell>
          <cell r="AM54">
            <v>7.0878033699999996</v>
          </cell>
          <cell r="AN54">
            <v>6.8299949099999999</v>
          </cell>
          <cell r="AO54">
            <v>6.98024092</v>
          </cell>
          <cell r="AP54">
            <v>7.0075857900000003</v>
          </cell>
          <cell r="AQ54">
            <v>6.9382599599999999</v>
          </cell>
          <cell r="AR54">
            <v>5.5748620000000004</v>
          </cell>
          <cell r="AS54">
            <v>6.4348792499999998</v>
          </cell>
          <cell r="AT54">
            <v>6.59704464</v>
          </cell>
          <cell r="AU54">
            <v>6.4815855100000004</v>
          </cell>
        </row>
        <row r="55">
          <cell r="A55" t="str">
            <v xml:space="preserve">   Otras exigibilidades</v>
          </cell>
          <cell r="C55">
            <v>21.52</v>
          </cell>
          <cell r="D55">
            <v>21.44</v>
          </cell>
          <cell r="E55">
            <v>21.44</v>
          </cell>
          <cell r="F55">
            <v>27.458600000000001</v>
          </cell>
          <cell r="G55">
            <v>27.458600000000001</v>
          </cell>
          <cell r="H55">
            <v>20.1294</v>
          </cell>
          <cell r="I55">
            <v>20.1294</v>
          </cell>
          <cell r="J55">
            <v>40.932000000000002</v>
          </cell>
          <cell r="K55">
            <v>38.242100000000001</v>
          </cell>
          <cell r="L55">
            <v>39.754600000000003</v>
          </cell>
          <cell r="M55">
            <v>28.726800000000001</v>
          </cell>
          <cell r="N55">
            <v>24.5505</v>
          </cell>
          <cell r="O55">
            <v>25.690999999999999</v>
          </cell>
          <cell r="P55">
            <v>22.271799999999999</v>
          </cell>
          <cell r="Q55">
            <v>32.3673</v>
          </cell>
          <cell r="R55">
            <v>27.652799999999999</v>
          </cell>
          <cell r="S55">
            <v>30.293500000000002</v>
          </cell>
          <cell r="T55">
            <v>21.4358</v>
          </cell>
          <cell r="U55">
            <v>13.3718</v>
          </cell>
          <cell r="V55">
            <v>13.3718</v>
          </cell>
          <cell r="W55">
            <v>31.758500000000002</v>
          </cell>
          <cell r="X55">
            <v>30.771999999999998</v>
          </cell>
          <cell r="Y55">
            <v>26.652851752981601</v>
          </cell>
          <cell r="Z55">
            <v>39.739828876538297</v>
          </cell>
          <cell r="AA55">
            <v>24.497988113979801</v>
          </cell>
          <cell r="AB55">
            <v>33.017447460800298</v>
          </cell>
          <cell r="AC55">
            <v>42.145761289201303</v>
          </cell>
          <cell r="AD55">
            <v>22.456580663067999</v>
          </cell>
          <cell r="AE55">
            <v>42.093685238438397</v>
          </cell>
          <cell r="AF55">
            <v>27.501004251164101</v>
          </cell>
          <cell r="AG55">
            <v>28.944249655737099</v>
          </cell>
          <cell r="AH55">
            <v>23.152764017847201</v>
          </cell>
          <cell r="AI55">
            <v>23.152764017847201</v>
          </cell>
          <cell r="AJ55">
            <v>33.399365254268197</v>
          </cell>
          <cell r="AK55">
            <v>42.897269808654002</v>
          </cell>
          <cell r="AL55">
            <v>35.729572767744898</v>
          </cell>
          <cell r="AM55">
            <v>49.793962944776503</v>
          </cell>
          <cell r="AN55">
            <v>37.703881527988401</v>
          </cell>
          <cell r="AO55">
            <v>28.258879801474901</v>
          </cell>
          <cell r="AP55">
            <v>43.180211574860401</v>
          </cell>
          <cell r="AQ55">
            <v>36.362615617571002</v>
          </cell>
          <cell r="AR55">
            <v>31.492744164156601</v>
          </cell>
          <cell r="AS55">
            <v>28.930285911517601</v>
          </cell>
          <cell r="AT55">
            <v>45.398703155831797</v>
          </cell>
          <cell r="AU55">
            <v>33.598098365552403</v>
          </cell>
        </row>
        <row r="56">
          <cell r="A56" t="str">
            <v xml:space="preserve">   Cuasimonetarios no clasificados</v>
          </cell>
          <cell r="C56">
            <v>33.558</v>
          </cell>
          <cell r="D56">
            <v>23.077999999999999</v>
          </cell>
          <cell r="E56">
            <v>23.077999999999999</v>
          </cell>
          <cell r="F56">
            <v>5.3849999999999998</v>
          </cell>
          <cell r="G56">
            <v>5.3849999999999989</v>
          </cell>
          <cell r="H56">
            <v>0.93100000000000005</v>
          </cell>
          <cell r="I56">
            <v>0.93100000000000005</v>
          </cell>
          <cell r="J56">
            <v>1.9259999999999999</v>
          </cell>
          <cell r="K56">
            <v>2.9140000000000001</v>
          </cell>
          <cell r="L56">
            <v>2.052</v>
          </cell>
          <cell r="M56">
            <v>2.468</v>
          </cell>
          <cell r="N56">
            <v>1.1719999999999999</v>
          </cell>
          <cell r="O56">
            <v>1.0640000000000001</v>
          </cell>
          <cell r="P56">
            <v>0.879</v>
          </cell>
          <cell r="Q56">
            <v>1.544</v>
          </cell>
          <cell r="R56">
            <v>2.431</v>
          </cell>
          <cell r="S56">
            <v>0.96599999999999997</v>
          </cell>
          <cell r="T56">
            <v>0.90600000000000003</v>
          </cell>
          <cell r="U56">
            <v>1.2929999999999999</v>
          </cell>
          <cell r="V56">
            <v>1.2929999999999999</v>
          </cell>
          <cell r="W56">
            <v>0.95299999999999996</v>
          </cell>
          <cell r="X56">
            <v>1.1259999999999999</v>
          </cell>
          <cell r="Y56">
            <v>1.29828342</v>
          </cell>
          <cell r="Z56">
            <v>1.42229885</v>
          </cell>
          <cell r="AA56">
            <v>1.52333122</v>
          </cell>
          <cell r="AB56">
            <v>1.54628991</v>
          </cell>
          <cell r="AC56">
            <v>1.73590735</v>
          </cell>
          <cell r="AD56">
            <v>1.22049505</v>
          </cell>
          <cell r="AE56">
            <v>1.2300437</v>
          </cell>
          <cell r="AF56">
            <v>1.37803272</v>
          </cell>
          <cell r="AG56">
            <v>2.19110629</v>
          </cell>
          <cell r="AH56">
            <v>1.3017208199999999</v>
          </cell>
          <cell r="AI56">
            <v>1.3017208199999999</v>
          </cell>
          <cell r="AJ56">
            <v>1.16728484</v>
          </cell>
          <cell r="AK56">
            <v>1.6042581600000001</v>
          </cell>
          <cell r="AL56">
            <v>1.3486941400000001</v>
          </cell>
          <cell r="AM56">
            <v>1.19251376</v>
          </cell>
          <cell r="AN56">
            <v>2.35184046</v>
          </cell>
          <cell r="AO56">
            <v>1.4524383300000001</v>
          </cell>
          <cell r="AP56">
            <v>1.70498734</v>
          </cell>
          <cell r="AQ56">
            <v>2.12857312</v>
          </cell>
          <cell r="AR56">
            <v>3.37888842</v>
          </cell>
          <cell r="AS56">
            <v>3.9872348300000002</v>
          </cell>
          <cell r="AT56">
            <v>3.8130827600000003</v>
          </cell>
          <cell r="AU56">
            <v>3.5267212799999998</v>
          </cell>
        </row>
        <row r="58">
          <cell r="A58" t="str">
            <v>VALORES</v>
          </cell>
          <cell r="C58">
            <v>96590.075060000003</v>
          </cell>
          <cell r="D58">
            <v>260249.35862000001</v>
          </cell>
          <cell r="E58">
            <v>364328.30868000002</v>
          </cell>
          <cell r="F58">
            <v>382809.22086000006</v>
          </cell>
          <cell r="G58">
            <v>521009.28306400002</v>
          </cell>
          <cell r="H58">
            <v>449286.21906400006</v>
          </cell>
          <cell r="I58">
            <v>453747.37482000003</v>
          </cell>
          <cell r="J58" t="e">
            <v>#DIV/0!</v>
          </cell>
          <cell r="K58" t="e">
            <v>#DIV/0!</v>
          </cell>
          <cell r="L58" t="e">
            <v>#DIV/0!</v>
          </cell>
          <cell r="M58">
            <v>518283.56910000002</v>
          </cell>
          <cell r="N58" t="e">
            <v>#DIV/0!</v>
          </cell>
          <cell r="O58" t="e">
            <v>#DIV/0!</v>
          </cell>
          <cell r="P58">
            <v>536798.785286</v>
          </cell>
          <cell r="Q58">
            <v>553179.34970100003</v>
          </cell>
          <cell r="R58">
            <v>552077.19191300008</v>
          </cell>
          <cell r="S58">
            <v>550319.33156000008</v>
          </cell>
          <cell r="T58">
            <v>551272.40987600002</v>
          </cell>
          <cell r="U58">
            <v>583979.82851199992</v>
          </cell>
          <cell r="V58">
            <v>589563.27669999993</v>
          </cell>
          <cell r="W58">
            <v>650150.68252800009</v>
          </cell>
          <cell r="X58">
            <v>673815.08426799998</v>
          </cell>
          <cell r="Y58">
            <v>713262.2349667066</v>
          </cell>
          <cell r="Z58">
            <v>717598.97100104042</v>
          </cell>
          <cell r="AA58">
            <v>710651.71795389394</v>
          </cell>
          <cell r="AB58">
            <v>718769.13599315693</v>
          </cell>
          <cell r="AC58">
            <v>696882.55934172927</v>
          </cell>
          <cell r="AD58">
            <v>701415.06584020774</v>
          </cell>
          <cell r="AE58">
            <v>691402.59128528857</v>
          </cell>
          <cell r="AF58">
            <v>725216.83092034038</v>
          </cell>
          <cell r="AG58">
            <v>759850.40495551145</v>
          </cell>
          <cell r="AH58">
            <v>757296.13658920745</v>
          </cell>
          <cell r="AI58">
            <v>761494.39789971011</v>
          </cell>
          <cell r="AJ58">
            <v>807765.52285126923</v>
          </cell>
          <cell r="AK58">
            <v>852181.65679934935</v>
          </cell>
          <cell r="AL58">
            <v>891906.38896721962</v>
          </cell>
          <cell r="AM58">
            <v>909602.73892111925</v>
          </cell>
          <cell r="AN58">
            <v>922990.68384240009</v>
          </cell>
          <cell r="AO58">
            <v>945560.92239589943</v>
          </cell>
          <cell r="AP58">
            <v>953265.87824844965</v>
          </cell>
          <cell r="AQ58">
            <v>966293.18377917004</v>
          </cell>
          <cell r="AR58">
            <v>953903.24898794922</v>
          </cell>
          <cell r="AS58">
            <v>948359.69556341972</v>
          </cell>
          <cell r="AT58">
            <v>958815.64386604924</v>
          </cell>
          <cell r="AU58">
            <v>957527.21072469943</v>
          </cell>
        </row>
        <row r="59">
          <cell r="A59" t="str">
            <v xml:space="preserve">   En moneda nacional:</v>
          </cell>
          <cell r="C59">
            <v>93587.770980000001</v>
          </cell>
          <cell r="D59">
            <v>257256.16576</v>
          </cell>
          <cell r="E59">
            <v>345962.56576000003</v>
          </cell>
          <cell r="F59">
            <v>364477.99954000005</v>
          </cell>
          <cell r="G59">
            <v>493315.69954</v>
          </cell>
          <cell r="H59">
            <v>421666.16842000006</v>
          </cell>
          <cell r="I59">
            <v>422898.86842000001</v>
          </cell>
          <cell r="J59" t="e">
            <v>#DIV/0!</v>
          </cell>
          <cell r="K59" t="e">
            <v>#DIV/0!</v>
          </cell>
          <cell r="L59" t="e">
            <v>#DIV/0!</v>
          </cell>
          <cell r="M59">
            <v>481609.4731</v>
          </cell>
          <cell r="N59" t="e">
            <v>#DIV/0!</v>
          </cell>
          <cell r="O59" t="e">
            <v>#DIV/0!</v>
          </cell>
          <cell r="P59">
            <v>490580.90528599999</v>
          </cell>
          <cell r="Q59">
            <v>506804.17370099999</v>
          </cell>
          <cell r="R59">
            <v>507568.45591300004</v>
          </cell>
          <cell r="S59">
            <v>504581.87716000003</v>
          </cell>
          <cell r="T59">
            <v>505950.46747600002</v>
          </cell>
          <cell r="U59">
            <v>532453.97411199997</v>
          </cell>
          <cell r="V59">
            <v>532453.97411199997</v>
          </cell>
          <cell r="W59">
            <v>596812.85232000006</v>
          </cell>
          <cell r="X59">
            <v>621091.56151999999</v>
          </cell>
          <cell r="Y59">
            <v>660776.86754164984</v>
          </cell>
          <cell r="Z59">
            <v>666958.61759959999</v>
          </cell>
          <cell r="AA59">
            <v>672997.47319903993</v>
          </cell>
          <cell r="AB59">
            <v>681338.48553817999</v>
          </cell>
          <cell r="AC59">
            <v>662462.24693618005</v>
          </cell>
          <cell r="AD59">
            <v>666180.33764410915</v>
          </cell>
          <cell r="AE59">
            <v>655848.60655080993</v>
          </cell>
          <cell r="AF59">
            <v>685882.09508895979</v>
          </cell>
          <cell r="AG59">
            <v>719771.59607112966</v>
          </cell>
          <cell r="AH59">
            <v>713871.32108709007</v>
          </cell>
          <cell r="AI59">
            <v>713871.32108709007</v>
          </cell>
          <cell r="AJ59">
            <v>748200.84654646926</v>
          </cell>
          <cell r="AK59">
            <v>776355.74372378935</v>
          </cell>
          <cell r="AL59">
            <v>810002.04006047966</v>
          </cell>
          <cell r="AM59">
            <v>828862.53661645926</v>
          </cell>
          <cell r="AN59">
            <v>839108.68490250001</v>
          </cell>
          <cell r="AO59">
            <v>861298.42737865937</v>
          </cell>
          <cell r="AP59">
            <v>871860.9852663097</v>
          </cell>
          <cell r="AQ59">
            <v>880088.11352217011</v>
          </cell>
          <cell r="AR59">
            <v>874314.96115184925</v>
          </cell>
          <cell r="AS59">
            <v>867697.42542515974</v>
          </cell>
          <cell r="AT59">
            <v>880702.03157938924</v>
          </cell>
          <cell r="AU59">
            <v>882265.41483705945</v>
          </cell>
        </row>
        <row r="60">
          <cell r="A60" t="str">
            <v xml:space="preserve">   En moneda extranjera (en $):</v>
          </cell>
          <cell r="C60">
            <v>19.111999999999998</v>
          </cell>
          <cell r="D60">
            <v>19.053999999999998</v>
          </cell>
          <cell r="E60">
            <v>102.1454</v>
          </cell>
          <cell r="F60">
            <v>101.95339999999999</v>
          </cell>
          <cell r="G60">
            <v>133.32169999999996</v>
          </cell>
          <cell r="H60">
            <v>132.96769999999998</v>
          </cell>
          <cell r="I60">
            <v>132.96769999999998</v>
          </cell>
          <cell r="J60">
            <v>132.96569999999997</v>
          </cell>
          <cell r="K60">
            <v>140.10570000000001</v>
          </cell>
          <cell r="L60">
            <v>143.08670000000001</v>
          </cell>
          <cell r="M60">
            <v>158.078</v>
          </cell>
          <cell r="N60">
            <v>173.815</v>
          </cell>
          <cell r="O60">
            <v>183.69799999999995</v>
          </cell>
          <cell r="P60">
            <v>199.21499999999997</v>
          </cell>
          <cell r="Q60">
            <v>199.89299999999997</v>
          </cell>
          <cell r="R60">
            <v>191.84800000000001</v>
          </cell>
          <cell r="S60">
            <v>197.14419999999996</v>
          </cell>
          <cell r="T60">
            <v>195.35319999999999</v>
          </cell>
          <cell r="U60">
            <v>222.09419999999992</v>
          </cell>
          <cell r="V60">
            <v>222.09419999999992</v>
          </cell>
          <cell r="W60">
            <v>207.4272</v>
          </cell>
          <cell r="X60">
            <v>205.03819999999999</v>
          </cell>
          <cell r="Y60">
            <v>204.11203011999996</v>
          </cell>
          <cell r="Z60">
            <v>196.93689586000002</v>
          </cell>
          <cell r="AA60">
            <v>146.43480110000002</v>
          </cell>
          <cell r="AB60">
            <v>145.56525804999995</v>
          </cell>
          <cell r="AC60">
            <v>133.85825778000003</v>
          </cell>
          <cell r="AD60">
            <v>137.02546548999999</v>
          </cell>
          <cell r="AE60">
            <v>138.26703248999996</v>
          </cell>
          <cell r="AF60">
            <v>152.97011679000002</v>
          </cell>
          <cell r="AG60">
            <v>155.86376637000001</v>
          </cell>
          <cell r="AH60">
            <v>168.87615891000004</v>
          </cell>
          <cell r="AI60">
            <v>168.87615891000004</v>
          </cell>
          <cell r="AJ60">
            <v>211.22225639999999</v>
          </cell>
          <cell r="AK60">
            <v>268.88621658</v>
          </cell>
          <cell r="AL60">
            <v>290.44095356999998</v>
          </cell>
          <cell r="AM60">
            <v>286.31277412999998</v>
          </cell>
          <cell r="AN60">
            <v>297.45389695000006</v>
          </cell>
          <cell r="AO60">
            <v>298.80317381999998</v>
          </cell>
          <cell r="AP60">
            <v>288.66983327000003</v>
          </cell>
          <cell r="AQ60">
            <v>305.69173849999993</v>
          </cell>
          <cell r="AR60">
            <v>282.22797105000001</v>
          </cell>
          <cell r="AS60">
            <v>286.03641892999997</v>
          </cell>
          <cell r="AT60">
            <v>276.99862512999999</v>
          </cell>
          <cell r="AU60">
            <v>266.8858010200000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 xml:space="preserve">ICP </v>
          </cell>
          <cell r="C62">
            <v>9358.7079999999987</v>
          </cell>
          <cell r="D62">
            <v>4027.5</v>
          </cell>
          <cell r="E62">
            <v>4027.5</v>
          </cell>
          <cell r="F62">
            <v>3548.76</v>
          </cell>
          <cell r="G62">
            <v>3548.76</v>
          </cell>
          <cell r="H62">
            <v>7589.4000000000015</v>
          </cell>
          <cell r="I62">
            <v>7589.4000000000015</v>
          </cell>
          <cell r="J62">
            <v>8133.7574999999979</v>
          </cell>
          <cell r="K62">
            <v>15198.800000000003</v>
          </cell>
          <cell r="L62">
            <v>6695.0999999999967</v>
          </cell>
          <cell r="M62">
            <v>697.49300000000073</v>
          </cell>
          <cell r="N62">
            <v>4257.4000000000015</v>
          </cell>
          <cell r="O62">
            <v>1043.5999999999999</v>
          </cell>
          <cell r="P62">
            <v>3147.7500000000014</v>
          </cell>
          <cell r="Q62">
            <v>5424.9500000000007</v>
          </cell>
          <cell r="R62">
            <v>4395.6000000000004</v>
          </cell>
          <cell r="S62">
            <v>7909.5000000000018</v>
          </cell>
          <cell r="T62">
            <v>10474.85</v>
          </cell>
          <cell r="U62">
            <v>7362.7500000000018</v>
          </cell>
          <cell r="V62">
            <v>7362.7500000000018</v>
          </cell>
          <cell r="W62">
            <v>591.49999999999966</v>
          </cell>
          <cell r="X62">
            <v>7188.6000000000013</v>
          </cell>
          <cell r="Y62">
            <v>1071.5999999999992</v>
          </cell>
          <cell r="Z62">
            <v>6841.4500000000007</v>
          </cell>
          <cell r="AA62">
            <v>361.69999999999965</v>
          </cell>
          <cell r="AB62">
            <v>2326.75</v>
          </cell>
          <cell r="AC62">
            <v>1998.4500000000014</v>
          </cell>
          <cell r="AD62">
            <v>4606.0999999999995</v>
          </cell>
          <cell r="AE62">
            <v>1529.0499999999997</v>
          </cell>
          <cell r="AF62">
            <v>5591.05</v>
          </cell>
          <cell r="AG62">
            <v>12194.3</v>
          </cell>
          <cell r="AH62">
            <v>11260.3</v>
          </cell>
          <cell r="AI62">
            <v>11260.3</v>
          </cell>
          <cell r="AJ62">
            <v>14143.05</v>
          </cell>
          <cell r="AK62">
            <v>4289.9895833299997</v>
          </cell>
          <cell r="AL62">
            <v>5546.5</v>
          </cell>
          <cell r="AM62">
            <v>5513.05</v>
          </cell>
          <cell r="AN62">
            <v>3815.2458329999999</v>
          </cell>
          <cell r="AO62">
            <v>4063.5479169999999</v>
          </cell>
          <cell r="AP62">
            <v>3969.0395829999998</v>
          </cell>
          <cell r="AQ62">
            <v>5509.8</v>
          </cell>
          <cell r="AR62">
            <v>6534.5499999999993</v>
          </cell>
          <cell r="AS62">
            <v>5711.05</v>
          </cell>
          <cell r="AT62">
            <v>8419.5499999999975</v>
          </cell>
          <cell r="AU62">
            <v>9551.0999999999985</v>
          </cell>
        </row>
        <row r="63">
          <cell r="A63" t="str">
            <v xml:space="preserve">   Sector Privado</v>
          </cell>
          <cell r="C63">
            <v>9296.9579999999987</v>
          </cell>
          <cell r="D63">
            <v>4027.5</v>
          </cell>
          <cell r="E63">
            <v>4027.5</v>
          </cell>
          <cell r="F63">
            <v>3548.76</v>
          </cell>
          <cell r="G63">
            <v>3548.76</v>
          </cell>
          <cell r="H63">
            <v>7589.4000000000015</v>
          </cell>
          <cell r="I63">
            <v>7589.4000000000015</v>
          </cell>
          <cell r="J63">
            <v>8133.7574999999979</v>
          </cell>
          <cell r="K63">
            <v>15198.800000000003</v>
          </cell>
          <cell r="L63">
            <v>6695.0999999999967</v>
          </cell>
          <cell r="M63">
            <v>697.49300000000073</v>
          </cell>
          <cell r="N63">
            <v>4257.4000000000015</v>
          </cell>
          <cell r="O63">
            <v>1043.5999999999999</v>
          </cell>
          <cell r="P63">
            <v>3147.7500000000014</v>
          </cell>
          <cell r="Q63">
            <v>5424.9500000000007</v>
          </cell>
          <cell r="R63">
            <v>4395.6000000000004</v>
          </cell>
          <cell r="S63">
            <v>7909.5000000000018</v>
          </cell>
          <cell r="T63">
            <v>10474.85</v>
          </cell>
          <cell r="U63">
            <v>7362.7500000000018</v>
          </cell>
          <cell r="V63">
            <v>7362.7500000000018</v>
          </cell>
          <cell r="W63">
            <v>591.49999999999966</v>
          </cell>
          <cell r="X63">
            <v>7188.6000000000013</v>
          </cell>
          <cell r="Y63">
            <v>1071.5999999999992</v>
          </cell>
          <cell r="Z63">
            <v>6841.4500000000007</v>
          </cell>
          <cell r="AA63">
            <v>361.69999999999965</v>
          </cell>
          <cell r="AB63">
            <v>2326.75</v>
          </cell>
          <cell r="AC63">
            <v>1998.4500000000014</v>
          </cell>
          <cell r="AD63">
            <v>4606.0999999999995</v>
          </cell>
          <cell r="AE63">
            <v>55.749999999999815</v>
          </cell>
          <cell r="AF63">
            <v>19.05</v>
          </cell>
          <cell r="AG63">
            <v>5009.2999999999993</v>
          </cell>
          <cell r="AH63">
            <v>2126.8000000000002</v>
          </cell>
          <cell r="AI63">
            <v>2126.8000000000002</v>
          </cell>
          <cell r="AJ63">
            <v>8.8000000000000007</v>
          </cell>
          <cell r="AK63">
            <v>8.7895833299997328</v>
          </cell>
          <cell r="AL63">
            <v>608.79999999999995</v>
          </cell>
          <cell r="AM63">
            <v>8.8000000000000007</v>
          </cell>
          <cell r="AN63">
            <v>8.6958329999995847</v>
          </cell>
          <cell r="AO63">
            <v>8.7479169999995072</v>
          </cell>
          <cell r="AP63">
            <v>8.7895829999995847</v>
          </cell>
          <cell r="AQ63">
            <v>1384.9499999999996</v>
          </cell>
          <cell r="AR63">
            <v>1068.3999999999994</v>
          </cell>
          <cell r="AS63">
            <v>73.8</v>
          </cell>
          <cell r="AT63">
            <v>144.89999999999856</v>
          </cell>
          <cell r="AU63">
            <v>2474.4999999999973</v>
          </cell>
        </row>
        <row r="64">
          <cell r="A64" t="str">
            <v xml:space="preserve">   SPNF</v>
          </cell>
          <cell r="C64">
            <v>61.7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473.3</v>
          </cell>
          <cell r="AF64">
            <v>5572</v>
          </cell>
          <cell r="AG64">
            <v>7185</v>
          </cell>
          <cell r="AH64">
            <v>9133.5</v>
          </cell>
          <cell r="AI64">
            <v>9133.5</v>
          </cell>
          <cell r="AJ64">
            <v>14134.25</v>
          </cell>
          <cell r="AK64">
            <v>4281.2</v>
          </cell>
          <cell r="AL64">
            <v>4937.7</v>
          </cell>
          <cell r="AM64">
            <v>5504.25</v>
          </cell>
          <cell r="AN64">
            <v>3806.55</v>
          </cell>
          <cell r="AO64">
            <v>4054.8</v>
          </cell>
          <cell r="AP64">
            <v>3960.25</v>
          </cell>
          <cell r="AQ64">
            <v>4124.8500000000004</v>
          </cell>
          <cell r="AR64">
            <v>5466.15</v>
          </cell>
          <cell r="AS64">
            <v>5637.25</v>
          </cell>
          <cell r="AT64">
            <v>8274.65</v>
          </cell>
          <cell r="AU64">
            <v>7076.6</v>
          </cell>
        </row>
        <row r="65">
          <cell r="A65" t="str">
            <v xml:space="preserve">   SPFNB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BEM M/N</v>
          </cell>
          <cell r="C66">
            <v>41098.062980000002</v>
          </cell>
          <cell r="D66">
            <v>67530.665760000004</v>
          </cell>
          <cell r="E66">
            <v>67530.665760000004</v>
          </cell>
          <cell r="F66">
            <v>86524.839540000015</v>
          </cell>
          <cell r="G66">
            <v>86524.839540000015</v>
          </cell>
          <cell r="H66">
            <v>12067.36842000001</v>
          </cell>
          <cell r="I66">
            <v>12067.36842000001</v>
          </cell>
          <cell r="J66">
            <v>9084.1588460000003</v>
          </cell>
          <cell r="K66">
            <v>11053.042868</v>
          </cell>
          <cell r="L66">
            <v>10949.512319999998</v>
          </cell>
          <cell r="M66">
            <v>47940.280099999989</v>
          </cell>
          <cell r="N66">
            <v>56804.412473999982</v>
          </cell>
          <cell r="O66">
            <v>78216.49424</v>
          </cell>
          <cell r="P66">
            <v>113340.455286</v>
          </cell>
          <cell r="Q66">
            <v>145061.123701</v>
          </cell>
          <cell r="R66">
            <v>151096.155913</v>
          </cell>
          <cell r="S66">
            <v>149098.37716</v>
          </cell>
          <cell r="T66">
            <v>128595.417476</v>
          </cell>
          <cell r="U66">
            <v>118707.02411199998</v>
          </cell>
          <cell r="V66">
            <v>118707.02411199998</v>
          </cell>
          <cell r="W66">
            <v>126714.55232000002</v>
          </cell>
          <cell r="X66">
            <v>143415.06151999999</v>
          </cell>
          <cell r="Y66">
            <v>159910.16754164983</v>
          </cell>
          <cell r="Z66">
            <v>161974.16759959998</v>
          </cell>
          <cell r="AA66">
            <v>182885.67319903997</v>
          </cell>
          <cell r="AB66">
            <v>174818.13553818001</v>
          </cell>
          <cell r="AC66">
            <v>147497.79693618001</v>
          </cell>
          <cell r="AD66">
            <v>143644.33764410909</v>
          </cell>
          <cell r="AE66">
            <v>130932.45655080989</v>
          </cell>
          <cell r="AF66">
            <v>138719.34508895982</v>
          </cell>
          <cell r="AG66">
            <v>132328.89607112971</v>
          </cell>
          <cell r="AH66">
            <v>141038.9210870901</v>
          </cell>
          <cell r="AI66">
            <v>141038.9210870901</v>
          </cell>
          <cell r="AJ66">
            <v>154276.59654646926</v>
          </cell>
          <cell r="AK66">
            <v>172120.1541404594</v>
          </cell>
          <cell r="AL66">
            <v>191215.74006047967</v>
          </cell>
          <cell r="AM66">
            <v>205122.58661645922</v>
          </cell>
          <cell r="AN66">
            <v>227946.43906949999</v>
          </cell>
          <cell r="AO66">
            <v>244185.47946165942</v>
          </cell>
          <cell r="AP66">
            <v>237770.7456833098</v>
          </cell>
          <cell r="AQ66">
            <v>266451.81352217006</v>
          </cell>
          <cell r="AR66">
            <v>279141.11115184927</v>
          </cell>
          <cell r="AS66">
            <v>263176.67542515986</v>
          </cell>
          <cell r="AT66">
            <v>251602.88157938921</v>
          </cell>
          <cell r="AU66">
            <v>247365.61483705949</v>
          </cell>
        </row>
        <row r="67">
          <cell r="A67" t="str">
            <v xml:space="preserve">   Sector Privado</v>
          </cell>
          <cell r="C67">
            <v>40490.062980000002</v>
          </cell>
          <cell r="D67">
            <v>61175.665760000004</v>
          </cell>
          <cell r="E67">
            <v>61175.665760000004</v>
          </cell>
          <cell r="F67">
            <v>78892.839540000015</v>
          </cell>
          <cell r="G67">
            <v>78892.839540000015</v>
          </cell>
          <cell r="H67">
            <v>11000.36842000001</v>
          </cell>
          <cell r="I67">
            <v>11000.36842000001</v>
          </cell>
          <cell r="J67">
            <v>8715.1588460000003</v>
          </cell>
          <cell r="K67">
            <v>10558.042868</v>
          </cell>
          <cell r="L67">
            <v>10454.512319999998</v>
          </cell>
          <cell r="M67">
            <v>46393.280099999989</v>
          </cell>
          <cell r="N67">
            <v>52056.412473999982</v>
          </cell>
          <cell r="O67">
            <v>72271.49424</v>
          </cell>
          <cell r="P67">
            <v>100174.455286</v>
          </cell>
          <cell r="Q67">
            <v>124490.12370100002</v>
          </cell>
          <cell r="R67">
            <v>125981.15591300001</v>
          </cell>
          <cell r="S67">
            <v>115416.37716</v>
          </cell>
          <cell r="T67">
            <v>99028.417476000002</v>
          </cell>
          <cell r="U67">
            <v>87678.024111999985</v>
          </cell>
          <cell r="V67">
            <v>87678.024111999985</v>
          </cell>
          <cell r="W67">
            <v>98310.552320000017</v>
          </cell>
          <cell r="X67">
            <v>113380.06152</v>
          </cell>
          <cell r="Y67">
            <v>124907.16754164982</v>
          </cell>
          <cell r="Z67">
            <v>123432.1675996</v>
          </cell>
          <cell r="AA67">
            <v>137130.67319903997</v>
          </cell>
          <cell r="AB67">
            <v>125573.13553818001</v>
          </cell>
          <cell r="AC67">
            <v>102364.79693618001</v>
          </cell>
          <cell r="AD67">
            <v>104048.33764410908</v>
          </cell>
          <cell r="AE67">
            <v>101970.45655080989</v>
          </cell>
          <cell r="AF67">
            <v>84271.345088959817</v>
          </cell>
          <cell r="AG67">
            <v>84409.896071129697</v>
          </cell>
          <cell r="AH67">
            <v>88747.921087090101</v>
          </cell>
          <cell r="AI67">
            <v>88747.921087090101</v>
          </cell>
          <cell r="AJ67">
            <v>93290.596546469271</v>
          </cell>
          <cell r="AK67">
            <v>112941.1541404594</v>
          </cell>
          <cell r="AL67">
            <v>130719.74006047967</v>
          </cell>
          <cell r="AM67">
            <v>144337.58661645922</v>
          </cell>
          <cell r="AN67">
            <v>166988.43906949999</v>
          </cell>
          <cell r="AO67">
            <v>182984.47946165942</v>
          </cell>
          <cell r="AP67">
            <v>172951.7456833098</v>
          </cell>
          <cell r="AQ67">
            <v>186544.81352217006</v>
          </cell>
          <cell r="AR67">
            <v>196807.11115184924</v>
          </cell>
          <cell r="AS67">
            <v>181895.67542515983</v>
          </cell>
          <cell r="AT67">
            <v>168287.88157938921</v>
          </cell>
          <cell r="AU67">
            <v>170128.61483705949</v>
          </cell>
        </row>
        <row r="68">
          <cell r="A68" t="str">
            <v xml:space="preserve">   SPNF</v>
          </cell>
          <cell r="C68">
            <v>420</v>
          </cell>
          <cell r="D68">
            <v>1556</v>
          </cell>
          <cell r="E68">
            <v>1556</v>
          </cell>
          <cell r="F68">
            <v>5073</v>
          </cell>
          <cell r="G68">
            <v>5073</v>
          </cell>
          <cell r="H68">
            <v>489</v>
          </cell>
          <cell r="I68">
            <v>489</v>
          </cell>
          <cell r="J68">
            <v>364</v>
          </cell>
          <cell r="K68">
            <v>490</v>
          </cell>
          <cell r="L68">
            <v>490</v>
          </cell>
          <cell r="M68">
            <v>365</v>
          </cell>
          <cell r="N68">
            <v>365</v>
          </cell>
          <cell r="O68">
            <v>365</v>
          </cell>
          <cell r="P68">
            <v>975</v>
          </cell>
          <cell r="Q68">
            <v>551</v>
          </cell>
          <cell r="R68">
            <v>551</v>
          </cell>
          <cell r="S68">
            <v>570</v>
          </cell>
          <cell r="T68">
            <v>610</v>
          </cell>
          <cell r="U68">
            <v>390</v>
          </cell>
          <cell r="V68">
            <v>390</v>
          </cell>
          <cell r="W68">
            <v>389</v>
          </cell>
          <cell r="X68">
            <v>703</v>
          </cell>
          <cell r="Y68">
            <v>660</v>
          </cell>
          <cell r="Z68">
            <v>950</v>
          </cell>
          <cell r="AA68">
            <v>541</v>
          </cell>
          <cell r="AB68">
            <v>541</v>
          </cell>
          <cell r="AC68">
            <v>595</v>
          </cell>
          <cell r="AD68">
            <v>595</v>
          </cell>
          <cell r="AE68">
            <v>345</v>
          </cell>
          <cell r="AF68">
            <v>25345</v>
          </cell>
          <cell r="AG68">
            <v>25360</v>
          </cell>
          <cell r="AH68">
            <v>24389</v>
          </cell>
          <cell r="AI68">
            <v>24389</v>
          </cell>
          <cell r="AJ68">
            <v>23381</v>
          </cell>
          <cell r="AK68">
            <v>23252</v>
          </cell>
          <cell r="AL68">
            <v>23253</v>
          </cell>
          <cell r="AM68">
            <v>24427</v>
          </cell>
          <cell r="AN68">
            <v>24426</v>
          </cell>
          <cell r="AO68">
            <v>24427</v>
          </cell>
          <cell r="AP68">
            <v>25664</v>
          </cell>
          <cell r="AQ68">
            <v>25664</v>
          </cell>
          <cell r="AR68">
            <v>25449</v>
          </cell>
          <cell r="AS68">
            <v>26502</v>
          </cell>
          <cell r="AT68">
            <v>26502</v>
          </cell>
          <cell r="AU68">
            <v>26502</v>
          </cell>
        </row>
        <row r="69">
          <cell r="A69" t="str">
            <v xml:space="preserve">   SPFNB</v>
          </cell>
          <cell r="C69">
            <v>188</v>
          </cell>
          <cell r="D69">
            <v>4799</v>
          </cell>
          <cell r="E69">
            <v>4799</v>
          </cell>
          <cell r="F69">
            <v>2559</v>
          </cell>
          <cell r="G69">
            <v>2559</v>
          </cell>
          <cell r="H69">
            <v>578</v>
          </cell>
          <cell r="I69">
            <v>578</v>
          </cell>
          <cell r="J69">
            <v>5</v>
          </cell>
          <cell r="K69">
            <v>5</v>
          </cell>
          <cell r="L69">
            <v>5</v>
          </cell>
          <cell r="M69">
            <v>1182</v>
          </cell>
          <cell r="N69">
            <v>4383</v>
          </cell>
          <cell r="O69">
            <v>5580</v>
          </cell>
          <cell r="P69">
            <v>12191</v>
          </cell>
          <cell r="Q69">
            <v>20020</v>
          </cell>
          <cell r="R69">
            <v>24564</v>
          </cell>
          <cell r="S69">
            <v>33112</v>
          </cell>
          <cell r="T69">
            <v>28957</v>
          </cell>
          <cell r="U69">
            <v>30639</v>
          </cell>
          <cell r="V69">
            <v>30639</v>
          </cell>
          <cell r="W69">
            <v>28015</v>
          </cell>
          <cell r="X69">
            <v>29332</v>
          </cell>
          <cell r="Y69">
            <v>34343</v>
          </cell>
          <cell r="Z69">
            <v>37592</v>
          </cell>
          <cell r="AA69">
            <v>45214</v>
          </cell>
          <cell r="AB69">
            <v>48704</v>
          </cell>
          <cell r="AC69">
            <v>44538</v>
          </cell>
          <cell r="AD69">
            <v>39001</v>
          </cell>
          <cell r="AE69">
            <v>28617</v>
          </cell>
          <cell r="AF69">
            <v>29103</v>
          </cell>
          <cell r="AG69">
            <v>22559</v>
          </cell>
          <cell r="AH69">
            <v>27902</v>
          </cell>
          <cell r="AI69">
            <v>27902</v>
          </cell>
          <cell r="AJ69">
            <v>37605</v>
          </cell>
          <cell r="AK69">
            <v>35927</v>
          </cell>
          <cell r="AL69">
            <v>37243</v>
          </cell>
          <cell r="AM69">
            <v>36358</v>
          </cell>
          <cell r="AN69">
            <v>36532</v>
          </cell>
          <cell r="AO69">
            <v>36774</v>
          </cell>
          <cell r="AP69">
            <v>39155</v>
          </cell>
          <cell r="AQ69">
            <v>54243</v>
          </cell>
          <cell r="AR69">
            <v>56885</v>
          </cell>
          <cell r="AS69">
            <v>54779</v>
          </cell>
          <cell r="AT69">
            <v>56813</v>
          </cell>
          <cell r="AU69">
            <v>50735</v>
          </cell>
        </row>
        <row r="70">
          <cell r="A70" t="str">
            <v>BEM (en $)</v>
          </cell>
          <cell r="C70">
            <v>19.111999999999998</v>
          </cell>
          <cell r="D70">
            <v>19.053999999999998</v>
          </cell>
          <cell r="E70">
            <v>19.053999999999998</v>
          </cell>
          <cell r="F70">
            <v>18.861999999999998</v>
          </cell>
          <cell r="G70">
            <v>18.861999999999998</v>
          </cell>
          <cell r="H70">
            <v>18.507999999999999</v>
          </cell>
          <cell r="I70">
            <v>18.507999999999999</v>
          </cell>
          <cell r="J70">
            <v>18.506</v>
          </cell>
          <cell r="K70">
            <v>18.414000000000001</v>
          </cell>
          <cell r="L70">
            <v>18.411999999999999</v>
          </cell>
          <cell r="M70">
            <v>18.411999999999999</v>
          </cell>
          <cell r="N70">
            <v>18.32</v>
          </cell>
          <cell r="O70">
            <v>18.318999999999999</v>
          </cell>
          <cell r="P70">
            <v>18.315999999999999</v>
          </cell>
          <cell r="Q70">
            <v>18.257999999999999</v>
          </cell>
          <cell r="R70">
            <v>18.216999999999999</v>
          </cell>
          <cell r="S70">
            <v>18.216999999999999</v>
          </cell>
          <cell r="T70">
            <v>18.119</v>
          </cell>
          <cell r="U70">
            <v>18.117000000000001</v>
          </cell>
          <cell r="V70">
            <v>18.117000000000001</v>
          </cell>
          <cell r="W70">
            <v>18.117000000000001</v>
          </cell>
          <cell r="X70">
            <v>18.018000000000001</v>
          </cell>
          <cell r="Y70">
            <v>18.014030120000001</v>
          </cell>
          <cell r="Z70">
            <v>17.972795860000002</v>
          </cell>
          <cell r="AA70">
            <v>17.911701100000002</v>
          </cell>
          <cell r="AB70">
            <v>17.86715805</v>
          </cell>
          <cell r="AC70">
            <v>17.867157779999999</v>
          </cell>
          <cell r="AD70">
            <v>17.80236549</v>
          </cell>
          <cell r="AE70">
            <v>17.765932490000001</v>
          </cell>
          <cell r="AF70">
            <v>31.54101679</v>
          </cell>
          <cell r="AG70">
            <v>43.422666370000002</v>
          </cell>
          <cell r="AH70">
            <v>54.816058910000002</v>
          </cell>
          <cell r="AI70">
            <v>54.816058910000002</v>
          </cell>
          <cell r="AJ70">
            <v>108.30615640000001</v>
          </cell>
          <cell r="AK70">
            <v>163.37511658</v>
          </cell>
          <cell r="AL70">
            <v>170.83085356999999</v>
          </cell>
          <cell r="AM70">
            <v>173.85677412999999</v>
          </cell>
          <cell r="AN70">
            <v>179.18089695</v>
          </cell>
          <cell r="AO70">
            <v>179.15217382</v>
          </cell>
          <cell r="AP70">
            <v>174.10683327000001</v>
          </cell>
          <cell r="AQ70">
            <v>180.2187385</v>
          </cell>
          <cell r="AR70">
            <v>180.62267105000001</v>
          </cell>
          <cell r="AS70">
            <v>176.50011892999999</v>
          </cell>
          <cell r="AT70">
            <v>178.53132512999997</v>
          </cell>
          <cell r="AU70">
            <v>177.09280102</v>
          </cell>
        </row>
        <row r="71">
          <cell r="A71" t="str">
            <v>Tìtulos fiscales M/N</v>
          </cell>
          <cell r="C71">
            <v>43131</v>
          </cell>
          <cell r="D71">
            <v>185698</v>
          </cell>
          <cell r="E71">
            <v>274404.40000000002</v>
          </cell>
          <cell r="F71">
            <v>274404.40000000002</v>
          </cell>
          <cell r="G71">
            <v>403242.1</v>
          </cell>
          <cell r="H71">
            <v>402009.4</v>
          </cell>
          <cell r="I71">
            <v>403242.1</v>
          </cell>
          <cell r="J71">
            <v>403242.1</v>
          </cell>
          <cell r="K71">
            <v>432842.4</v>
          </cell>
          <cell r="L71">
            <v>449221.1</v>
          </cell>
          <cell r="M71">
            <v>432971.7</v>
          </cell>
          <cell r="N71">
            <v>419515.4</v>
          </cell>
          <cell r="O71">
            <v>411935.3</v>
          </cell>
          <cell r="P71">
            <v>374092.7</v>
          </cell>
          <cell r="Q71">
            <v>356318.1</v>
          </cell>
          <cell r="R71">
            <v>352076.7</v>
          </cell>
          <cell r="S71">
            <v>347574</v>
          </cell>
          <cell r="T71">
            <v>366880.2</v>
          </cell>
          <cell r="U71">
            <v>406384.2</v>
          </cell>
          <cell r="V71">
            <v>406384.2</v>
          </cell>
          <cell r="W71">
            <v>469506.8</v>
          </cell>
          <cell r="X71">
            <v>470487.9</v>
          </cell>
          <cell r="Y71">
            <v>499795.1</v>
          </cell>
          <cell r="Z71">
            <v>498143</v>
          </cell>
          <cell r="AA71">
            <v>489750.1</v>
          </cell>
          <cell r="AB71">
            <v>504193.6</v>
          </cell>
          <cell r="AC71">
            <v>512966</v>
          </cell>
          <cell r="AD71">
            <v>517929.9</v>
          </cell>
          <cell r="AE71">
            <v>523387.1</v>
          </cell>
          <cell r="AF71">
            <v>541571.69999999995</v>
          </cell>
          <cell r="AG71">
            <v>575248.4</v>
          </cell>
          <cell r="AH71">
            <v>561572.1</v>
          </cell>
          <cell r="AI71">
            <v>561572.1</v>
          </cell>
          <cell r="AJ71">
            <v>579781.19999999995</v>
          </cell>
          <cell r="AK71">
            <v>599945.6</v>
          </cell>
          <cell r="AL71">
            <v>613239.80000000005</v>
          </cell>
          <cell r="AM71">
            <v>618226.9</v>
          </cell>
          <cell r="AN71">
            <v>607347</v>
          </cell>
          <cell r="AO71">
            <v>613049.4</v>
          </cell>
          <cell r="AP71">
            <v>630121.19999999995</v>
          </cell>
          <cell r="AQ71">
            <v>608126.5</v>
          </cell>
          <cell r="AR71">
            <v>588639.30000000005</v>
          </cell>
          <cell r="AS71">
            <v>598809.69999999995</v>
          </cell>
          <cell r="AT71">
            <v>620679.6</v>
          </cell>
          <cell r="AU71">
            <v>625348.69999999995</v>
          </cell>
        </row>
        <row r="72">
          <cell r="A72" t="str">
            <v xml:space="preserve">   Sector Privado</v>
          </cell>
          <cell r="C72">
            <v>43131</v>
          </cell>
          <cell r="D72">
            <v>65540</v>
          </cell>
          <cell r="E72">
            <v>124934.39999999999</v>
          </cell>
          <cell r="F72">
            <v>124934.39999999999</v>
          </cell>
          <cell r="G72">
            <v>227364.1</v>
          </cell>
          <cell r="H72">
            <v>226131.4</v>
          </cell>
          <cell r="I72">
            <v>227364.1</v>
          </cell>
          <cell r="J72">
            <v>227364.1</v>
          </cell>
          <cell r="K72">
            <v>251301.4</v>
          </cell>
          <cell r="L72">
            <v>259502.1</v>
          </cell>
          <cell r="M72">
            <v>239308.7</v>
          </cell>
          <cell r="N72">
            <v>221044.4</v>
          </cell>
          <cell r="O72">
            <v>213856.3</v>
          </cell>
          <cell r="P72">
            <v>186004.7</v>
          </cell>
          <cell r="Q72">
            <v>164572.1</v>
          </cell>
          <cell r="R72">
            <v>160095.70000000001</v>
          </cell>
          <cell r="S72">
            <v>159519</v>
          </cell>
          <cell r="T72">
            <v>172506.2</v>
          </cell>
          <cell r="U72">
            <v>171564.2</v>
          </cell>
          <cell r="V72">
            <v>171564.2</v>
          </cell>
          <cell r="W72">
            <v>182186.8</v>
          </cell>
          <cell r="X72">
            <v>188264.9</v>
          </cell>
          <cell r="Y72">
            <v>218900.09999999998</v>
          </cell>
          <cell r="Z72">
            <v>216901</v>
          </cell>
          <cell r="AA72">
            <v>201537.1</v>
          </cell>
          <cell r="AB72">
            <v>216007.6</v>
          </cell>
          <cell r="AC72">
            <v>218762</v>
          </cell>
          <cell r="AD72">
            <v>204984.90000000002</v>
          </cell>
          <cell r="AE72">
            <v>194319.1</v>
          </cell>
          <cell r="AF72">
            <v>205160.7</v>
          </cell>
          <cell r="AG72">
            <v>205993.40000000002</v>
          </cell>
          <cell r="AH72">
            <v>200179.1</v>
          </cell>
          <cell r="AI72">
            <v>200179.1</v>
          </cell>
          <cell r="AJ72">
            <v>226382.2</v>
          </cell>
          <cell r="AK72">
            <v>226724.59999999998</v>
          </cell>
          <cell r="AL72">
            <v>237395.8</v>
          </cell>
          <cell r="AM72">
            <v>227669.9</v>
          </cell>
          <cell r="AN72">
            <v>215306</v>
          </cell>
          <cell r="AO72">
            <v>221477.4</v>
          </cell>
          <cell r="AP72">
            <v>235375.2</v>
          </cell>
          <cell r="AQ72">
            <v>227739.5</v>
          </cell>
          <cell r="AR72">
            <v>208664.3</v>
          </cell>
          <cell r="AS72">
            <v>214866.7</v>
          </cell>
          <cell r="AT72">
            <v>235504.59999999998</v>
          </cell>
          <cell r="AU72">
            <v>235152.7</v>
          </cell>
        </row>
        <row r="73">
          <cell r="A73" t="str">
            <v xml:space="preserve">   SPNF</v>
          </cell>
          <cell r="C73">
            <v>0</v>
          </cell>
          <cell r="D73">
            <v>92823</v>
          </cell>
          <cell r="E73">
            <v>107555</v>
          </cell>
          <cell r="F73">
            <v>107555</v>
          </cell>
          <cell r="G73">
            <v>116551</v>
          </cell>
          <cell r="H73">
            <v>116551</v>
          </cell>
          <cell r="I73">
            <v>116551</v>
          </cell>
          <cell r="J73">
            <v>116551</v>
          </cell>
          <cell r="K73">
            <v>113570</v>
          </cell>
          <cell r="L73">
            <v>113217</v>
          </cell>
          <cell r="M73">
            <v>115380</v>
          </cell>
          <cell r="N73">
            <v>118199</v>
          </cell>
          <cell r="O73">
            <v>118235</v>
          </cell>
          <cell r="P73">
            <v>111680</v>
          </cell>
          <cell r="Q73">
            <v>122049</v>
          </cell>
          <cell r="R73">
            <v>121776</v>
          </cell>
          <cell r="S73">
            <v>120995</v>
          </cell>
          <cell r="T73">
            <v>124765</v>
          </cell>
          <cell r="U73">
            <v>163481</v>
          </cell>
          <cell r="V73">
            <v>163481</v>
          </cell>
          <cell r="W73">
            <v>203672</v>
          </cell>
          <cell r="X73">
            <v>200939</v>
          </cell>
          <cell r="Y73">
            <v>201860</v>
          </cell>
          <cell r="Z73">
            <v>201944</v>
          </cell>
          <cell r="AA73">
            <v>214001</v>
          </cell>
          <cell r="AB73">
            <v>213283</v>
          </cell>
          <cell r="AC73">
            <v>211514</v>
          </cell>
          <cell r="AD73">
            <v>222226</v>
          </cell>
          <cell r="AE73">
            <v>229262</v>
          </cell>
          <cell r="AF73">
            <v>235342</v>
          </cell>
          <cell r="AG73">
            <v>262876</v>
          </cell>
          <cell r="AH73">
            <v>273060</v>
          </cell>
          <cell r="AI73">
            <v>273060</v>
          </cell>
          <cell r="AJ73">
            <v>259444</v>
          </cell>
          <cell r="AK73">
            <v>273803</v>
          </cell>
          <cell r="AL73">
            <v>274744</v>
          </cell>
          <cell r="AM73">
            <v>280612</v>
          </cell>
          <cell r="AN73">
            <v>278740</v>
          </cell>
          <cell r="AO73">
            <v>282964</v>
          </cell>
          <cell r="AP73">
            <v>288073</v>
          </cell>
          <cell r="AQ73">
            <v>288009</v>
          </cell>
          <cell r="AR73">
            <v>289831</v>
          </cell>
          <cell r="AS73">
            <v>294904</v>
          </cell>
          <cell r="AT73">
            <v>299820</v>
          </cell>
          <cell r="AU73">
            <v>296677</v>
          </cell>
        </row>
        <row r="74">
          <cell r="A74" t="str">
            <v xml:space="preserve">   SPFNB</v>
          </cell>
          <cell r="C74">
            <v>0</v>
          </cell>
          <cell r="D74">
            <v>27335</v>
          </cell>
          <cell r="E74">
            <v>41915</v>
          </cell>
          <cell r="F74">
            <v>41915</v>
          </cell>
          <cell r="G74">
            <v>59327</v>
          </cell>
          <cell r="H74">
            <v>59327</v>
          </cell>
          <cell r="I74">
            <v>59327</v>
          </cell>
          <cell r="J74">
            <v>59327</v>
          </cell>
          <cell r="K74">
            <v>67971</v>
          </cell>
          <cell r="L74">
            <v>76502</v>
          </cell>
          <cell r="M74">
            <v>78283</v>
          </cell>
          <cell r="N74">
            <v>80272</v>
          </cell>
          <cell r="O74">
            <v>79844</v>
          </cell>
          <cell r="P74">
            <v>76408</v>
          </cell>
          <cell r="Q74">
            <v>69697</v>
          </cell>
          <cell r="R74">
            <v>70205</v>
          </cell>
          <cell r="S74">
            <v>67060</v>
          </cell>
          <cell r="T74">
            <v>69609</v>
          </cell>
          <cell r="U74">
            <v>71339</v>
          </cell>
          <cell r="V74">
            <v>71339</v>
          </cell>
          <cell r="W74">
            <v>83648</v>
          </cell>
          <cell r="X74">
            <v>81284</v>
          </cell>
          <cell r="Y74">
            <v>79035</v>
          </cell>
          <cell r="Z74">
            <v>79298</v>
          </cell>
          <cell r="AA74">
            <v>74212</v>
          </cell>
          <cell r="AB74">
            <v>74903</v>
          </cell>
          <cell r="AC74">
            <v>82690</v>
          </cell>
          <cell r="AD74">
            <v>90719</v>
          </cell>
          <cell r="AE74">
            <v>99806</v>
          </cell>
          <cell r="AF74">
            <v>101069</v>
          </cell>
          <cell r="AG74">
            <v>106379</v>
          </cell>
          <cell r="AH74">
            <v>88333</v>
          </cell>
          <cell r="AI74">
            <v>88333</v>
          </cell>
          <cell r="AJ74">
            <v>93955</v>
          </cell>
          <cell r="AK74">
            <v>99418</v>
          </cell>
          <cell r="AL74">
            <v>101100</v>
          </cell>
          <cell r="AM74">
            <v>109945</v>
          </cell>
          <cell r="AN74">
            <v>113301</v>
          </cell>
          <cell r="AO74">
            <v>108608</v>
          </cell>
          <cell r="AP74">
            <v>106673</v>
          </cell>
          <cell r="AQ74">
            <v>92378</v>
          </cell>
          <cell r="AR74">
            <v>90144</v>
          </cell>
          <cell r="AS74">
            <v>89039</v>
          </cell>
          <cell r="AT74">
            <v>85355</v>
          </cell>
          <cell r="AU74">
            <v>93519</v>
          </cell>
        </row>
        <row r="75">
          <cell r="A75" t="str">
            <v>Tìtulos fiscales (en $)</v>
          </cell>
          <cell r="C75">
            <v>0</v>
          </cell>
          <cell r="D75">
            <v>0</v>
          </cell>
          <cell r="E75">
            <v>83.091399999999993</v>
          </cell>
          <cell r="F75">
            <v>83.091399999999993</v>
          </cell>
          <cell r="G75">
            <v>114.45969999999997</v>
          </cell>
          <cell r="H75">
            <v>114.45969999999997</v>
          </cell>
          <cell r="I75">
            <v>114.45969999999997</v>
          </cell>
          <cell r="J75">
            <v>114.45969999999997</v>
          </cell>
          <cell r="K75">
            <v>121.6917</v>
          </cell>
          <cell r="L75">
            <v>124.6747</v>
          </cell>
          <cell r="M75">
            <v>139.666</v>
          </cell>
          <cell r="N75">
            <v>155.495</v>
          </cell>
          <cell r="O75">
            <v>165.37899999999996</v>
          </cell>
          <cell r="P75">
            <v>180.89899999999997</v>
          </cell>
          <cell r="Q75">
            <v>181.63499999999996</v>
          </cell>
          <cell r="R75">
            <v>173.631</v>
          </cell>
          <cell r="S75">
            <v>178.92719999999997</v>
          </cell>
          <cell r="T75">
            <v>177.23419999999999</v>
          </cell>
          <cell r="U75">
            <v>203.97719999999993</v>
          </cell>
          <cell r="V75">
            <v>203.97719999999993</v>
          </cell>
          <cell r="W75">
            <v>189.31020000000001</v>
          </cell>
          <cell r="X75">
            <v>187.02019999999999</v>
          </cell>
          <cell r="Y75">
            <v>186.09799999999996</v>
          </cell>
          <cell r="Z75">
            <v>178.96410000000003</v>
          </cell>
          <cell r="AA75">
            <v>128.5231</v>
          </cell>
          <cell r="AB75">
            <v>127.69809999999995</v>
          </cell>
          <cell r="AC75">
            <v>115.99110000000002</v>
          </cell>
          <cell r="AD75">
            <v>119.22309999999999</v>
          </cell>
          <cell r="AE75">
            <v>120.50109999999995</v>
          </cell>
          <cell r="AF75">
            <v>121.42910000000001</v>
          </cell>
          <cell r="AG75">
            <v>112.44110000000001</v>
          </cell>
          <cell r="AH75">
            <v>114.06010000000003</v>
          </cell>
          <cell r="AI75">
            <v>114.06010000000003</v>
          </cell>
          <cell r="AJ75">
            <v>102.91609999999997</v>
          </cell>
          <cell r="AK75">
            <v>105.5111</v>
          </cell>
          <cell r="AL75">
            <v>119.61009999999999</v>
          </cell>
          <cell r="AM75">
            <v>112.45599999999996</v>
          </cell>
          <cell r="AN75">
            <v>118.27300000000002</v>
          </cell>
          <cell r="AO75">
            <v>119.65100000000001</v>
          </cell>
          <cell r="AP75">
            <v>114.56299999999999</v>
          </cell>
          <cell r="AQ75">
            <v>125.47299999999996</v>
          </cell>
          <cell r="AR75">
            <v>101.6053</v>
          </cell>
          <cell r="AS75">
            <v>109.53629999999998</v>
          </cell>
          <cell r="AT75">
            <v>98.467300000000023</v>
          </cell>
          <cell r="AU75">
            <v>89.793000000000006</v>
          </cell>
        </row>
        <row r="76">
          <cell r="A76" t="str">
            <v>Bonos Banco Popula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 t="e">
            <v>#DIV/0!</v>
          </cell>
          <cell r="L76" t="e">
            <v>#DIV/0!</v>
          </cell>
          <cell r="M76">
            <v>0</v>
          </cell>
          <cell r="N76" t="e">
            <v>#DIV/0!</v>
          </cell>
          <cell r="O76" t="e">
            <v>#DIV/0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9">
          <cell r="A79" t="str">
            <v>CUASIDINERO</v>
          </cell>
          <cell r="C79">
            <v>387755.31015199999</v>
          </cell>
          <cell r="D79">
            <v>443646.37991800008</v>
          </cell>
          <cell r="E79">
            <v>465317.58364000008</v>
          </cell>
          <cell r="F79">
            <v>533055.05888599996</v>
          </cell>
          <cell r="G79">
            <v>562703.65122200001</v>
          </cell>
          <cell r="H79">
            <v>617241.75638500007</v>
          </cell>
          <cell r="I79">
            <v>647490.90454900009</v>
          </cell>
          <cell r="J79">
            <v>655949.719484</v>
          </cell>
          <cell r="K79">
            <v>654142.46232799999</v>
          </cell>
          <cell r="L79">
            <v>647386.69264400005</v>
          </cell>
          <cell r="M79">
            <v>683749.07420599996</v>
          </cell>
          <cell r="N79">
            <v>685654.07316899998</v>
          </cell>
          <cell r="O79">
            <v>720163.45369999995</v>
          </cell>
          <cell r="P79">
            <v>762659.90235300001</v>
          </cell>
          <cell r="Q79">
            <v>803457.40233300009</v>
          </cell>
          <cell r="R79">
            <v>815154.785225</v>
          </cell>
          <cell r="S79">
            <v>823334.54132399999</v>
          </cell>
          <cell r="T79">
            <v>812125.46897199983</v>
          </cell>
          <cell r="U79">
            <v>782192.11051599996</v>
          </cell>
          <cell r="V79">
            <v>816815.770762</v>
          </cell>
          <cell r="W79">
            <v>855251.26289799996</v>
          </cell>
          <cell r="X79">
            <v>874392.0716139999</v>
          </cell>
          <cell r="Y79">
            <v>905814.25171105203</v>
          </cell>
          <cell r="Z79">
            <v>913627.76822962984</v>
          </cell>
          <cell r="AA79">
            <v>942749.32172264147</v>
          </cell>
          <cell r="AB79">
            <v>967067.86442262447</v>
          </cell>
          <cell r="AC79">
            <v>964337.94612460071</v>
          </cell>
          <cell r="AD79">
            <v>970763.9848676906</v>
          </cell>
          <cell r="AE79">
            <v>999772.00784269325</v>
          </cell>
          <cell r="AF79">
            <v>1008250.5293458244</v>
          </cell>
          <cell r="AG79">
            <v>1019018.1271081099</v>
          </cell>
          <cell r="AH79">
            <v>1011984.2697107969</v>
          </cell>
          <cell r="AI79">
            <v>1055402.5931167845</v>
          </cell>
          <cell r="AJ79">
            <v>1122262.5081024119</v>
          </cell>
          <cell r="AK79">
            <v>1155097.7002682907</v>
          </cell>
          <cell r="AL79">
            <v>1201448.8351754197</v>
          </cell>
          <cell r="AM79">
            <v>1279882.4690464833</v>
          </cell>
          <cell r="AN79">
            <v>1303951.9401244922</v>
          </cell>
          <cell r="AO79">
            <v>1279242.5108219688</v>
          </cell>
          <cell r="AP79">
            <v>1277468.1081772749</v>
          </cell>
          <cell r="AQ79">
            <v>1321276.6908641169</v>
          </cell>
          <cell r="AR79">
            <v>1356548.343719034</v>
          </cell>
          <cell r="AS79">
            <v>1332104.7754042684</v>
          </cell>
          <cell r="AT79">
            <v>1332080.7613623512</v>
          </cell>
          <cell r="AU79">
            <v>1301761.584230422</v>
          </cell>
        </row>
        <row r="80">
          <cell r="A80" t="str">
            <v xml:space="preserve">   M/N</v>
          </cell>
          <cell r="C80">
            <v>252426.95643399999</v>
          </cell>
          <cell r="D80">
            <v>293741.95928000007</v>
          </cell>
          <cell r="E80">
            <v>293741.95928000007</v>
          </cell>
          <cell r="F80">
            <v>342123.49704599997</v>
          </cell>
          <cell r="G80">
            <v>342123.53984600003</v>
          </cell>
          <cell r="H80">
            <v>358454.56294900004</v>
          </cell>
          <cell r="I80">
            <v>358454.56294900004</v>
          </cell>
          <cell r="J80">
            <v>366025.18908400001</v>
          </cell>
          <cell r="K80">
            <v>369186.62952799996</v>
          </cell>
          <cell r="L80">
            <v>354486.62304399995</v>
          </cell>
          <cell r="M80">
            <v>387161.08620600001</v>
          </cell>
          <cell r="N80">
            <v>390563.36676899996</v>
          </cell>
          <cell r="O80">
            <v>423235.14489999996</v>
          </cell>
          <cell r="P80">
            <v>460030.35595300002</v>
          </cell>
          <cell r="Q80">
            <v>492937.11833300005</v>
          </cell>
          <cell r="R80">
            <v>507685.324425</v>
          </cell>
          <cell r="S80">
            <v>509795.84452399996</v>
          </cell>
          <cell r="T80">
            <v>497577.57217199996</v>
          </cell>
          <cell r="U80">
            <v>462673.84571599995</v>
          </cell>
          <cell r="V80">
            <v>462673.84571599995</v>
          </cell>
          <cell r="W80">
            <v>483196.60545600002</v>
          </cell>
          <cell r="X80">
            <v>501762.96341199992</v>
          </cell>
          <cell r="Y80">
            <v>522091.15895118023</v>
          </cell>
          <cell r="Z80">
            <v>525518.24254102772</v>
          </cell>
          <cell r="AA80">
            <v>550480.33676856942</v>
          </cell>
          <cell r="AB80">
            <v>561485.07909193134</v>
          </cell>
          <cell r="AC80">
            <v>540087.54825084307</v>
          </cell>
          <cell r="AD80">
            <v>543473.14128646837</v>
          </cell>
          <cell r="AE80">
            <v>550777.63168093993</v>
          </cell>
          <cell r="AF80">
            <v>556982.75681326748</v>
          </cell>
          <cell r="AG80">
            <v>563830.78360791784</v>
          </cell>
          <cell r="AH80">
            <v>562885.81111805374</v>
          </cell>
          <cell r="AI80">
            <v>562885.81111805374</v>
          </cell>
          <cell r="AJ80">
            <v>596438.30709198257</v>
          </cell>
          <cell r="AK80">
            <v>618201.68895100744</v>
          </cell>
          <cell r="AL80">
            <v>650367.02402267721</v>
          </cell>
          <cell r="AM80">
            <v>676809.65730386961</v>
          </cell>
          <cell r="AN80">
            <v>700489.00265401287</v>
          </cell>
          <cell r="AO80">
            <v>718789.67539067636</v>
          </cell>
          <cell r="AP80">
            <v>704225.56331129232</v>
          </cell>
          <cell r="AQ80">
            <v>748700.4813147448</v>
          </cell>
          <cell r="AR80">
            <v>770235.88955552271</v>
          </cell>
          <cell r="AS80">
            <v>748756.7415848251</v>
          </cell>
          <cell r="AT80">
            <v>747424.4241464911</v>
          </cell>
          <cell r="AU80">
            <v>721790.31893194804</v>
          </cell>
        </row>
        <row r="81">
          <cell r="A81" t="str">
            <v xml:space="preserve">   M/E</v>
          </cell>
          <cell r="C81">
            <v>861.47019999999998</v>
          </cell>
          <cell r="D81">
            <v>954.25819999999987</v>
          </cell>
          <cell r="E81">
            <v>954.25819999999987</v>
          </cell>
          <cell r="F81">
            <v>1061.9108000000001</v>
          </cell>
          <cell r="G81">
            <v>1061.9108000000001</v>
          </cell>
          <cell r="H81">
            <v>1245.8463000000002</v>
          </cell>
          <cell r="I81">
            <v>1245.8463000000002</v>
          </cell>
          <cell r="J81">
            <v>1249.6747</v>
          </cell>
          <cell r="K81">
            <v>1228.2578999999998</v>
          </cell>
          <cell r="L81">
            <v>1262.5003000000002</v>
          </cell>
          <cell r="M81">
            <v>1278.3965000000001</v>
          </cell>
          <cell r="N81">
            <v>1271.9426999999998</v>
          </cell>
          <cell r="O81">
            <v>1279.8634</v>
          </cell>
          <cell r="P81">
            <v>1304.4376999999999</v>
          </cell>
          <cell r="Q81">
            <v>1338.4495000000002</v>
          </cell>
          <cell r="R81">
            <v>1325.2994000000003</v>
          </cell>
          <cell r="S81">
            <v>1351.4599000000001</v>
          </cell>
          <cell r="T81">
            <v>1355.8098999999997</v>
          </cell>
          <cell r="U81">
            <v>1377.2338999999999</v>
          </cell>
          <cell r="V81">
            <v>1377.2338999999999</v>
          </cell>
          <cell r="W81">
            <v>1446.8952999999999</v>
          </cell>
          <cell r="X81">
            <v>1449.1293000000001</v>
          </cell>
          <cell r="Y81">
            <v>1492.2730526556422</v>
          </cell>
          <cell r="Z81">
            <v>1509.3315924733693</v>
          </cell>
          <cell r="AA81">
            <v>1525.5074471263595</v>
          </cell>
          <cell r="AB81">
            <v>1577.2839127739485</v>
          </cell>
          <cell r="AC81">
            <v>1649.8809904089512</v>
          </cell>
          <cell r="AD81">
            <v>1661.7050773167232</v>
          </cell>
          <cell r="AE81">
            <v>1746.1086418361724</v>
          </cell>
          <cell r="AF81">
            <v>1754.9497259568986</v>
          </cell>
          <cell r="AG81">
            <v>1770.1926713082062</v>
          </cell>
          <cell r="AH81">
            <v>1746.5134113430163</v>
          </cell>
          <cell r="AI81">
            <v>1746.5134113430163</v>
          </cell>
          <cell r="AJ81">
            <v>1864.6248262781187</v>
          </cell>
          <cell r="AK81">
            <v>1903.886564954905</v>
          </cell>
          <cell r="AL81">
            <v>1954.1908196905756</v>
          </cell>
          <cell r="AM81">
            <v>2138.5560700092678</v>
          </cell>
          <cell r="AN81">
            <v>2139.9394945761674</v>
          </cell>
          <cell r="AO81">
            <v>1987.4214022386254</v>
          </cell>
          <cell r="AP81">
            <v>2032.7749817942647</v>
          </cell>
          <cell r="AQ81">
            <v>2030.4120906006103</v>
          </cell>
          <cell r="AR81">
            <v>2079.1221778847912</v>
          </cell>
          <cell r="AS81">
            <v>2068.6100490051185</v>
          </cell>
          <cell r="AT81">
            <v>2073.2494227512771</v>
          </cell>
          <cell r="AU81">
            <v>2056.6356925477799</v>
          </cell>
        </row>
        <row r="83">
          <cell r="A83" t="str">
            <v>LIQUIDEZ TOTAL (Sin BEM M/N)</v>
          </cell>
          <cell r="C83">
            <v>472890.668878</v>
          </cell>
          <cell r="D83">
            <v>541277.17731100006</v>
          </cell>
          <cell r="E83">
            <v>562948.38103300007</v>
          </cell>
          <cell r="F83">
            <v>613941.82079300005</v>
          </cell>
          <cell r="G83">
            <v>643590.34652900009</v>
          </cell>
          <cell r="H83">
            <v>801850.33802400017</v>
          </cell>
          <cell r="I83">
            <v>832099.48618800018</v>
          </cell>
          <cell r="J83">
            <v>802728.72087000008</v>
          </cell>
          <cell r="K83">
            <v>811281.22715299996</v>
          </cell>
          <cell r="L83">
            <v>810700.05538300006</v>
          </cell>
          <cell r="M83">
            <v>823391.64609000005</v>
          </cell>
          <cell r="N83">
            <v>825730.29273699992</v>
          </cell>
          <cell r="O83">
            <v>838229.85445999994</v>
          </cell>
          <cell r="P83">
            <v>850426.98335799994</v>
          </cell>
          <cell r="Q83">
            <v>862631.57330500009</v>
          </cell>
          <cell r="R83">
            <v>866565.59013300017</v>
          </cell>
          <cell r="S83">
            <v>885288.05397999997</v>
          </cell>
          <cell r="T83">
            <v>917862.50577199995</v>
          </cell>
          <cell r="U83">
            <v>945173.24378799996</v>
          </cell>
          <cell r="V83">
            <v>979796.90403399989</v>
          </cell>
          <cell r="W83">
            <v>984777.50658200006</v>
          </cell>
          <cell r="X83">
            <v>981363.25896799983</v>
          </cell>
          <cell r="Y83">
            <v>998281.28115525213</v>
          </cell>
          <cell r="Z83">
            <v>999249.92762166983</v>
          </cell>
          <cell r="AA83">
            <v>1007557.7014283715</v>
          </cell>
          <cell r="AB83">
            <v>1034918.8715431445</v>
          </cell>
          <cell r="AC83">
            <v>1060741.0139540008</v>
          </cell>
          <cell r="AD83">
            <v>1068026.0840552314</v>
          </cell>
          <cell r="AE83">
            <v>1115451.3107240333</v>
          </cell>
          <cell r="AF83">
            <v>1122422.1019307147</v>
          </cell>
          <cell r="AG83">
            <v>1159723.3844008602</v>
          </cell>
          <cell r="AH83">
            <v>1187255.5054233067</v>
          </cell>
          <cell r="AI83">
            <v>1230673.8288292941</v>
          </cell>
          <cell r="AJ83">
            <v>1261269.2927179625</v>
          </cell>
          <cell r="AK83">
            <v>1277980.3806212214</v>
          </cell>
          <cell r="AL83">
            <v>1292745.6777719897</v>
          </cell>
          <cell r="AM83">
            <v>1363376.8113114838</v>
          </cell>
          <cell r="AN83">
            <v>1362505.4237078922</v>
          </cell>
          <cell r="AO83">
            <v>1321322.4049177093</v>
          </cell>
          <cell r="AP83">
            <v>1334363.3444859651</v>
          </cell>
          <cell r="AQ83">
            <v>1351926.6618123269</v>
          </cell>
          <cell r="AR83">
            <v>1382246.1224861846</v>
          </cell>
          <cell r="AS83">
            <v>1392033.3677876086</v>
          </cell>
          <cell r="AT83">
            <v>1438615.6341006621</v>
          </cell>
          <cell r="AU83">
            <v>1435972.7740216125</v>
          </cell>
        </row>
        <row r="84">
          <cell r="A84" t="str">
            <v xml:space="preserve">   M/N</v>
          </cell>
          <cell r="C84">
            <v>337562.31516</v>
          </cell>
          <cell r="D84">
            <v>391372.75667300005</v>
          </cell>
          <cell r="E84">
            <v>391372.75667300005</v>
          </cell>
          <cell r="F84">
            <v>423010.25895299995</v>
          </cell>
          <cell r="G84">
            <v>423010.23515300005</v>
          </cell>
          <cell r="H84">
            <v>543063.14458800014</v>
          </cell>
          <cell r="I84">
            <v>543063.14458800014</v>
          </cell>
          <cell r="J84">
            <v>512804.19047000003</v>
          </cell>
          <cell r="K84">
            <v>526325.39435299998</v>
          </cell>
          <cell r="L84">
            <v>517799.98578300001</v>
          </cell>
          <cell r="M84">
            <v>526803.65809000004</v>
          </cell>
          <cell r="N84">
            <v>530639.58633700002</v>
          </cell>
          <cell r="O84">
            <v>541301.54565999995</v>
          </cell>
          <cell r="P84">
            <v>547797.43695799995</v>
          </cell>
          <cell r="Q84">
            <v>552111.28930499998</v>
          </cell>
          <cell r="R84">
            <v>559096.12933300005</v>
          </cell>
          <cell r="S84">
            <v>571749.35717999993</v>
          </cell>
          <cell r="T84">
            <v>603314.60897199996</v>
          </cell>
          <cell r="U84">
            <v>625654.97898799996</v>
          </cell>
          <cell r="V84">
            <v>625654.97898799996</v>
          </cell>
          <cell r="W84">
            <v>612722.84914000006</v>
          </cell>
          <cell r="X84">
            <v>608734.15076599992</v>
          </cell>
          <cell r="Y84">
            <v>614558.18839538028</v>
          </cell>
          <cell r="Z84">
            <v>611140.40193306771</v>
          </cell>
          <cell r="AA84">
            <v>615288.71647429944</v>
          </cell>
          <cell r="AB84">
            <v>629336.08621245134</v>
          </cell>
          <cell r="AC84">
            <v>636490.61608024314</v>
          </cell>
          <cell r="AD84">
            <v>640735.24047400919</v>
          </cell>
          <cell r="AE84">
            <v>666456.93456227996</v>
          </cell>
          <cell r="AF84">
            <v>671154.32939815766</v>
          </cell>
          <cell r="AG84">
            <v>704536.04090066813</v>
          </cell>
          <cell r="AH84">
            <v>738157.04683056357</v>
          </cell>
          <cell r="AI84">
            <v>738157.04683056357</v>
          </cell>
          <cell r="AJ84">
            <v>735445.09170753323</v>
          </cell>
          <cell r="AK84">
            <v>741084.36930393812</v>
          </cell>
          <cell r="AL84">
            <v>741663.86661924748</v>
          </cell>
          <cell r="AM84">
            <v>760303.99956887041</v>
          </cell>
          <cell r="AN84">
            <v>759042.48623741302</v>
          </cell>
          <cell r="AO84">
            <v>760869.56948641688</v>
          </cell>
          <cell r="AP84">
            <v>761120.79961998248</v>
          </cell>
          <cell r="AQ84">
            <v>779350.45226295479</v>
          </cell>
          <cell r="AR84">
            <v>795933.66832267342</v>
          </cell>
          <cell r="AS84">
            <v>808685.33396816521</v>
          </cell>
          <cell r="AT84">
            <v>853959.29688480182</v>
          </cell>
          <cell r="AU84">
            <v>856001.5087231386</v>
          </cell>
        </row>
        <row r="85">
          <cell r="A85" t="str">
            <v xml:space="preserve">   M/E</v>
          </cell>
          <cell r="C85">
            <v>861.47019999999998</v>
          </cell>
          <cell r="D85">
            <v>954.25819999999987</v>
          </cell>
          <cell r="E85">
            <v>954.25819999999987</v>
          </cell>
          <cell r="F85">
            <v>1061.9108000000001</v>
          </cell>
          <cell r="G85">
            <v>1061.9108000000001</v>
          </cell>
          <cell r="H85">
            <v>1245.8463000000002</v>
          </cell>
          <cell r="I85">
            <v>1245.8463000000002</v>
          </cell>
          <cell r="J85">
            <v>1249.6747</v>
          </cell>
          <cell r="K85">
            <v>1228.2578999999998</v>
          </cell>
          <cell r="L85">
            <v>1262.5003000000002</v>
          </cell>
          <cell r="M85">
            <v>1278.3965000000001</v>
          </cell>
          <cell r="N85">
            <v>1271.9426999999998</v>
          </cell>
          <cell r="O85">
            <v>1279.8634</v>
          </cell>
          <cell r="P85">
            <v>1304.4376999999999</v>
          </cell>
          <cell r="Q85">
            <v>1338.4495000000002</v>
          </cell>
          <cell r="R85">
            <v>1325.2994000000003</v>
          </cell>
          <cell r="S85">
            <v>1351.4599000000001</v>
          </cell>
          <cell r="T85">
            <v>1355.8098999999997</v>
          </cell>
          <cell r="U85">
            <v>1377.2338999999999</v>
          </cell>
          <cell r="V85">
            <v>1377.2338999999999</v>
          </cell>
          <cell r="W85">
            <v>1446.8952999999999</v>
          </cell>
          <cell r="X85">
            <v>1449.1293000000001</v>
          </cell>
          <cell r="Y85">
            <v>1492.2730526556422</v>
          </cell>
          <cell r="Z85">
            <v>1509.3315924733693</v>
          </cell>
          <cell r="AA85">
            <v>1525.5074471263595</v>
          </cell>
          <cell r="AB85">
            <v>1577.2839127739485</v>
          </cell>
          <cell r="AC85">
            <v>1649.8809904089512</v>
          </cell>
          <cell r="AD85">
            <v>1661.7050773167232</v>
          </cell>
          <cell r="AE85">
            <v>1746.1086418361724</v>
          </cell>
          <cell r="AF85">
            <v>1754.9497259568986</v>
          </cell>
          <cell r="AG85">
            <v>1770.1926713082062</v>
          </cell>
          <cell r="AH85">
            <v>1746.5134113430163</v>
          </cell>
          <cell r="AI85">
            <v>1746.5134113430163</v>
          </cell>
          <cell r="AJ85">
            <v>1864.6248262781187</v>
          </cell>
          <cell r="AK85">
            <v>1903.886564954905</v>
          </cell>
          <cell r="AL85">
            <v>1954.1908196905756</v>
          </cell>
          <cell r="AM85">
            <v>2138.5560700092678</v>
          </cell>
          <cell r="AN85">
            <v>2139.9394945761674</v>
          </cell>
          <cell r="AO85">
            <v>1987.4214022386254</v>
          </cell>
          <cell r="AP85">
            <v>2032.7749817942647</v>
          </cell>
          <cell r="AQ85">
            <v>2030.4120906006103</v>
          </cell>
          <cell r="AR85">
            <v>2079.1221778847912</v>
          </cell>
          <cell r="AS85">
            <v>2068.6100490051185</v>
          </cell>
          <cell r="AT85">
            <v>2073.2494227512771</v>
          </cell>
          <cell r="AU85">
            <v>2056.6356925477799</v>
          </cell>
        </row>
        <row r="87">
          <cell r="A87" t="str">
            <v xml:space="preserve">RIQUEZA FINANCIERA SECTOR PRIVADO </v>
          </cell>
          <cell r="C87">
            <v>514906.45303600002</v>
          </cell>
          <cell r="D87">
            <v>622085.58372300002</v>
          </cell>
          <cell r="E87">
            <v>717075.00755900005</v>
          </cell>
          <cell r="F87">
            <v>788507.46609600005</v>
          </cell>
          <cell r="G87">
            <v>928878.62456400006</v>
          </cell>
          <cell r="H87">
            <v>985342.31813200004</v>
          </cell>
          <cell r="I87">
            <v>1019213.9034440001</v>
          </cell>
          <cell r="J87" t="e">
            <v>#DIV/0!</v>
          </cell>
          <cell r="K87" t="e">
            <v>#DIV/0!</v>
          </cell>
          <cell r="L87" t="e">
            <v>#DIV/0!</v>
          </cell>
          <cell r="M87">
            <v>1053675.0325740001</v>
          </cell>
          <cell r="N87" t="e">
            <v>#DIV/0!</v>
          </cell>
          <cell r="O87" t="e">
            <v>#DIV/0!</v>
          </cell>
          <cell r="P87">
            <v>1093637.6504429998</v>
          </cell>
          <cell r="Q87">
            <v>1101488.890967</v>
          </cell>
          <cell r="R87">
            <v>1096929.3130299998</v>
          </cell>
          <cell r="S87">
            <v>1106286.7642120002</v>
          </cell>
          <cell r="T87">
            <v>1137479.8102279999</v>
          </cell>
          <cell r="U87">
            <v>1160082.185396</v>
          </cell>
          <cell r="V87">
            <v>1199160.8120240001</v>
          </cell>
          <cell r="W87">
            <v>1231081.8264100002</v>
          </cell>
          <cell r="X87">
            <v>1251823.6927759999</v>
          </cell>
          <cell r="Y87">
            <v>1295821.7683507127</v>
          </cell>
          <cell r="Z87">
            <v>1301250.9734503534</v>
          </cell>
          <cell r="AA87">
            <v>1287623.1517339512</v>
          </cell>
          <cell r="AB87">
            <v>1307165.8799155557</v>
          </cell>
          <cell r="AC87">
            <v>1303707.5242867686</v>
          </cell>
          <cell r="AD87">
            <v>1296763.1895862741</v>
          </cell>
          <cell r="AE87">
            <v>1311316.0575997951</v>
          </cell>
          <cell r="AF87">
            <v>1302324.8697620761</v>
          </cell>
          <cell r="AG87">
            <v>1360890.2245395212</v>
          </cell>
          <cell r="AH87">
            <v>1383510.0431181784</v>
          </cell>
          <cell r="AI87">
            <v>1428560.2389294808</v>
          </cell>
          <cell r="AJ87">
            <v>1491039.2864442789</v>
          </cell>
          <cell r="AK87">
            <v>1534909.9789803526</v>
          </cell>
          <cell r="AL87">
            <v>1578389.8788055019</v>
          </cell>
          <cell r="AM87">
            <v>1645437.4643286527</v>
          </cell>
          <cell r="AN87">
            <v>1652289.8920841592</v>
          </cell>
          <cell r="AO87">
            <v>1633032.1028392916</v>
          </cell>
          <cell r="AP87">
            <v>1655839.1830821726</v>
          </cell>
          <cell r="AQ87">
            <v>1678268.7420514422</v>
          </cell>
          <cell r="AR87">
            <v>1689740.8923614803</v>
          </cell>
          <cell r="AS87">
            <v>1691933.9294668832</v>
          </cell>
          <cell r="AT87">
            <v>1742582.3395837094</v>
          </cell>
          <cell r="AU87">
            <v>1744424.9444514536</v>
          </cell>
        </row>
        <row r="88">
          <cell r="A88" t="str">
            <v xml:space="preserve">   M/N</v>
          </cell>
          <cell r="C88">
            <v>385563.84096900001</v>
          </cell>
          <cell r="D88">
            <v>479209.14975900005</v>
          </cell>
          <cell r="E88">
            <v>538603.54975900007</v>
          </cell>
          <cell r="F88">
            <v>586131.76011599996</v>
          </cell>
          <cell r="G88">
            <v>688561.45731600001</v>
          </cell>
          <cell r="H88">
            <v>706110.47064399999</v>
          </cell>
          <cell r="I88">
            <v>707343.17064400006</v>
          </cell>
          <cell r="J88" t="e">
            <v>#DIV/0!</v>
          </cell>
          <cell r="K88" t="e">
            <v>#DIV/0!</v>
          </cell>
          <cell r="L88" t="e">
            <v>#DIV/0!</v>
          </cell>
          <cell r="M88">
            <v>728270.46377400006</v>
          </cell>
          <cell r="N88" t="e">
            <v>#DIV/0!</v>
          </cell>
          <cell r="O88" t="e">
            <v>#DIV/0!</v>
          </cell>
          <cell r="P88">
            <v>752095.74164299993</v>
          </cell>
          <cell r="Q88">
            <v>752508.13416700007</v>
          </cell>
          <cell r="R88">
            <v>752047.4858299999</v>
          </cell>
          <cell r="S88">
            <v>756583.09541200008</v>
          </cell>
          <cell r="T88">
            <v>787395.38302799989</v>
          </cell>
          <cell r="U88">
            <v>799452.05899600009</v>
          </cell>
          <cell r="V88">
            <v>799452.05899600009</v>
          </cell>
          <cell r="W88">
            <v>817194.65663600015</v>
          </cell>
          <cell r="X88">
            <v>837248.18493599992</v>
          </cell>
          <cell r="Y88">
            <v>870779.74111749977</v>
          </cell>
          <cell r="Z88">
            <v>874048.49955124001</v>
          </cell>
          <cell r="AA88">
            <v>869016.81421980995</v>
          </cell>
          <cell r="AB88">
            <v>875537.30527688004</v>
          </cell>
          <cell r="AC88">
            <v>856539.77805732994</v>
          </cell>
          <cell r="AD88">
            <v>845960.39372186898</v>
          </cell>
          <cell r="AE88">
            <v>840574.8190239598</v>
          </cell>
          <cell r="AF88">
            <v>829796.62850185996</v>
          </cell>
          <cell r="AG88">
            <v>887581.55572133977</v>
          </cell>
          <cell r="AH88">
            <v>917532.27357199008</v>
          </cell>
          <cell r="AI88">
            <v>917532.27357199008</v>
          </cell>
          <cell r="AJ88">
            <v>948733.14503472927</v>
          </cell>
          <cell r="AK88">
            <v>980340.91547218943</v>
          </cell>
          <cell r="AL88">
            <v>1005661.0404362397</v>
          </cell>
          <cell r="AM88">
            <v>1021599.5168123592</v>
          </cell>
          <cell r="AN88">
            <v>1025686.2978494</v>
          </cell>
          <cell r="AO88">
            <v>1048889.2089010593</v>
          </cell>
          <cell r="AP88">
            <v>1058962.5229623099</v>
          </cell>
          <cell r="AQ88">
            <v>1079518.6293371699</v>
          </cell>
          <cell r="AR88">
            <v>1084113.4231508493</v>
          </cell>
          <cell r="AS88">
            <v>1086717.4778646599</v>
          </cell>
          <cell r="AT88">
            <v>1139777.2681523892</v>
          </cell>
          <cell r="AU88">
            <v>1148921.5137245597</v>
          </cell>
        </row>
        <row r="89">
          <cell r="A89" t="str">
            <v xml:space="preserve">   M/E</v>
          </cell>
          <cell r="C89">
            <v>823.36629999999991</v>
          </cell>
          <cell r="D89">
            <v>909.51959999999997</v>
          </cell>
          <cell r="E89">
            <v>992.61099999999999</v>
          </cell>
          <cell r="F89">
            <v>1125.5601000000001</v>
          </cell>
          <cell r="G89">
            <v>1156.9284</v>
          </cell>
          <cell r="H89">
            <v>1344.2704000000001</v>
          </cell>
          <cell r="I89">
            <v>1344.2704000000001</v>
          </cell>
          <cell r="J89">
            <v>1348.0108</v>
          </cell>
          <cell r="K89">
            <v>1329.4856</v>
          </cell>
          <cell r="L89">
            <v>1370.4788999999998</v>
          </cell>
          <cell r="M89">
            <v>1402.6059</v>
          </cell>
          <cell r="N89">
            <v>1418.2289999999998</v>
          </cell>
          <cell r="O89">
            <v>1433.7664999999997</v>
          </cell>
          <cell r="P89">
            <v>1472.1633999999999</v>
          </cell>
          <cell r="Q89">
            <v>1504.2274000000002</v>
          </cell>
          <cell r="R89">
            <v>1486.5596000000003</v>
          </cell>
          <cell r="S89">
            <v>1507.3434000000002</v>
          </cell>
          <cell r="T89">
            <v>1508.9845999999998</v>
          </cell>
          <cell r="U89">
            <v>1554.4402</v>
          </cell>
          <cell r="V89">
            <v>1554.4402</v>
          </cell>
          <cell r="W89">
            <v>1609.5790999999999</v>
          </cell>
          <cell r="X89">
            <v>1612.2560000000001</v>
          </cell>
          <cell r="Y89">
            <v>1652.9595832356422</v>
          </cell>
          <cell r="Z89">
            <v>1661.3614136233696</v>
          </cell>
          <cell r="AA89">
            <v>1627.9316229063593</v>
          </cell>
          <cell r="AB89">
            <v>1678.5742188639483</v>
          </cell>
          <cell r="AC89">
            <v>1739.0050020589513</v>
          </cell>
          <cell r="AD89">
            <v>1753.1414632667231</v>
          </cell>
          <cell r="AE89">
            <v>1830.6807131361725</v>
          </cell>
          <cell r="AF89">
            <v>1837.6302452368986</v>
          </cell>
          <cell r="AG89">
            <v>1840.6652750182061</v>
          </cell>
          <cell r="AH89">
            <v>1812.1559055230164</v>
          </cell>
          <cell r="AI89">
            <v>1812.1559055230164</v>
          </cell>
          <cell r="AJ89">
            <v>1923.0714234381187</v>
          </cell>
          <cell r="AK89">
            <v>1966.5569627949048</v>
          </cell>
          <cell r="AL89">
            <v>2030.9533275505755</v>
          </cell>
          <cell r="AM89">
            <v>2212.191303249268</v>
          </cell>
          <cell r="AN89">
            <v>2221.9985611161674</v>
          </cell>
          <cell r="AO89">
            <v>2071.428701908625</v>
          </cell>
          <cell r="AP89">
            <v>2116.5839011342646</v>
          </cell>
          <cell r="AQ89">
            <v>2123.2273500506103</v>
          </cell>
          <cell r="AR89">
            <v>2147.6151390447908</v>
          </cell>
          <cell r="AS89">
            <v>2146.1576297951187</v>
          </cell>
          <cell r="AT89">
            <v>2137.6066362812767</v>
          </cell>
          <cell r="AU89">
            <v>2111.7142933577802</v>
          </cell>
        </row>
        <row r="93">
          <cell r="A93" t="str">
            <v>RIQUEZA FINANCIERA PRIVADA</v>
          </cell>
          <cell r="C93">
            <v>514906.45303599996</v>
          </cell>
          <cell r="D93">
            <v>622085.58372300002</v>
          </cell>
          <cell r="E93">
            <v>717075.00755900005</v>
          </cell>
          <cell r="F93">
            <v>788507.46609600005</v>
          </cell>
          <cell r="G93">
            <v>928878.62456400017</v>
          </cell>
          <cell r="H93">
            <v>985342.31813200004</v>
          </cell>
          <cell r="I93">
            <v>1019213.9034440001</v>
          </cell>
          <cell r="J93">
            <v>994004.04656799987</v>
          </cell>
          <cell r="K93">
            <v>1019940.1082010001</v>
          </cell>
          <cell r="L93">
            <v>1030140.2264040001</v>
          </cell>
          <cell r="M93">
            <v>1053675.0325740001</v>
          </cell>
          <cell r="N93">
            <v>1048448.9532019999</v>
          </cell>
          <cell r="O93">
            <v>1081274.7389449999</v>
          </cell>
          <cell r="P93">
            <v>1093637.650443</v>
          </cell>
          <cell r="Q93">
            <v>1101488.890967</v>
          </cell>
          <cell r="R93">
            <v>1096929.3130299998</v>
          </cell>
          <cell r="S93">
            <v>1106286.764212</v>
          </cell>
          <cell r="T93">
            <v>1137479.8102279999</v>
          </cell>
          <cell r="U93">
            <v>1160082.185396</v>
          </cell>
          <cell r="V93">
            <v>1199160.8120240001</v>
          </cell>
          <cell r="W93">
            <v>1231081.82641</v>
          </cell>
          <cell r="X93">
            <v>1251823.6927759999</v>
          </cell>
          <cell r="Y93">
            <v>1295821.768350713</v>
          </cell>
          <cell r="Z93">
            <v>1301250.9734503531</v>
          </cell>
          <cell r="AA93">
            <v>1287623.1517339509</v>
          </cell>
          <cell r="AB93">
            <v>1307165.8799155557</v>
          </cell>
          <cell r="AC93">
            <v>1303707.5242867686</v>
          </cell>
          <cell r="AD93">
            <v>1296763.1895862743</v>
          </cell>
          <cell r="AE93">
            <v>1311316.0575997953</v>
          </cell>
          <cell r="AF93">
            <v>1302324.8697620758</v>
          </cell>
          <cell r="AG93">
            <v>1360890.2245395216</v>
          </cell>
          <cell r="AH93">
            <v>1383510.0431181784</v>
          </cell>
          <cell r="AI93">
            <v>1428560.238929481</v>
          </cell>
          <cell r="AJ93">
            <v>1491039.2864442787</v>
          </cell>
          <cell r="AK93">
            <v>1534909.9789803526</v>
          </cell>
          <cell r="AL93">
            <v>1578389.8788055019</v>
          </cell>
          <cell r="AM93">
            <v>1645437.4643286527</v>
          </cell>
          <cell r="AN93">
            <v>1652289.892084159</v>
          </cell>
          <cell r="AO93">
            <v>1633032.1028392918</v>
          </cell>
          <cell r="AP93">
            <v>1655839.1830821724</v>
          </cell>
          <cell r="AQ93">
            <v>1678268.7420514422</v>
          </cell>
          <cell r="AR93">
            <v>1689740.8923614803</v>
          </cell>
          <cell r="AS93">
            <v>1691933.9294668832</v>
          </cell>
          <cell r="AT93">
            <v>1742582.3395837091</v>
          </cell>
          <cell r="AU93">
            <v>1744424.9444514536</v>
          </cell>
        </row>
        <row r="95">
          <cell r="A95" t="str">
            <v xml:space="preserve">   NPP</v>
          </cell>
          <cell r="C95">
            <v>53696.272599999997</v>
          </cell>
          <cell r="D95">
            <v>73068.218900000007</v>
          </cell>
          <cell r="E95">
            <v>73068.218900000007</v>
          </cell>
          <cell r="F95">
            <v>80667.872700000007</v>
          </cell>
          <cell r="G95">
            <v>80667.872700000007</v>
          </cell>
          <cell r="H95">
            <v>91743.196599999996</v>
          </cell>
          <cell r="I95">
            <v>91743.196599999996</v>
          </cell>
          <cell r="J95">
            <v>80650.385399999999</v>
          </cell>
          <cell r="K95">
            <v>80593.680900000007</v>
          </cell>
          <cell r="L95">
            <v>78669.5049</v>
          </cell>
          <cell r="M95">
            <v>79119.371099999989</v>
          </cell>
          <cell r="N95">
            <v>79825.696100000001</v>
          </cell>
          <cell r="O95">
            <v>76587.113499999992</v>
          </cell>
          <cell r="P95">
            <v>77475.1783</v>
          </cell>
          <cell r="Q95">
            <v>81026.564399999988</v>
          </cell>
          <cell r="R95">
            <v>77588.65310000001</v>
          </cell>
          <cell r="S95">
            <v>83700.949200000003</v>
          </cell>
          <cell r="T95">
            <v>92631.541100000002</v>
          </cell>
          <cell r="U95">
            <v>106814.88740000001</v>
          </cell>
          <cell r="V95">
            <v>106814.88740000001</v>
          </cell>
          <cell r="W95">
            <v>100873.5209</v>
          </cell>
          <cell r="X95">
            <v>98129.2255</v>
          </cell>
          <cell r="Y95">
            <v>92583.344433849998</v>
          </cell>
          <cell r="Z95">
            <v>95994.370574850007</v>
          </cell>
          <cell r="AA95">
            <v>95367.399720149988</v>
          </cell>
          <cell r="AB95">
            <v>89263.798483149993</v>
          </cell>
          <cell r="AC95">
            <v>92043.951789149985</v>
          </cell>
          <cell r="AD95">
            <v>89844.951084649991</v>
          </cell>
          <cell r="AE95">
            <v>88714.540307150004</v>
          </cell>
          <cell r="AF95">
            <v>95453.821664899995</v>
          </cell>
          <cell r="AG95">
            <v>97564.69670890001</v>
          </cell>
          <cell r="AH95">
            <v>124166.60307590001</v>
          </cell>
          <cell r="AI95">
            <v>124166.60307590001</v>
          </cell>
          <cell r="AJ95">
            <v>109090.44898189999</v>
          </cell>
          <cell r="AK95">
            <v>107027.30082939999</v>
          </cell>
          <cell r="AL95">
            <v>108002.13425239999</v>
          </cell>
          <cell r="AM95">
            <v>106011.46355489999</v>
          </cell>
          <cell r="AN95">
            <v>100986.35409990001</v>
          </cell>
          <cell r="AO95">
            <v>97256.818038400015</v>
          </cell>
          <cell r="AP95">
            <v>103558.429156</v>
          </cell>
          <cell r="AQ95">
            <v>98260.429014000023</v>
          </cell>
          <cell r="AR95">
            <v>101087.90062</v>
          </cell>
          <cell r="AS95">
            <v>107503.95507949998</v>
          </cell>
          <cell r="AT95">
            <v>114000.63733100001</v>
          </cell>
          <cell r="AU95">
            <v>144264.32780324999</v>
          </cell>
        </row>
        <row r="96">
          <cell r="A96" t="str">
            <v xml:space="preserve">   Obligaciones de bancos</v>
          </cell>
          <cell r="C96">
            <v>365289.85537599993</v>
          </cell>
          <cell r="D96">
            <v>415281.00620300003</v>
          </cell>
          <cell r="E96">
            <v>435503.47997900005</v>
          </cell>
          <cell r="F96">
            <v>482132.37253600004</v>
          </cell>
          <cell r="G96">
            <v>510711.46880000003</v>
          </cell>
          <cell r="H96">
            <v>621257.90246799996</v>
          </cell>
          <cell r="I96">
            <v>650668.332024</v>
          </cell>
          <cell r="J96">
            <v>638292.60242199991</v>
          </cell>
          <cell r="K96">
            <v>629783.66203300003</v>
          </cell>
          <cell r="L96">
            <v>641622.894784</v>
          </cell>
          <cell r="M96">
            <v>651482.092374</v>
          </cell>
          <cell r="N96">
            <v>650939.96462799993</v>
          </cell>
          <cell r="O96">
            <v>674898.29520499997</v>
          </cell>
          <cell r="P96">
            <v>680617.68685699999</v>
          </cell>
          <cell r="Q96">
            <v>679599.97686599998</v>
          </cell>
          <cell r="R96">
            <v>684359.46801699989</v>
          </cell>
          <cell r="S96">
            <v>694003.48345199996</v>
          </cell>
          <cell r="T96">
            <v>717516.85925199999</v>
          </cell>
          <cell r="U96">
            <v>735136.46948400012</v>
          </cell>
          <cell r="V96">
            <v>768631.64792400005</v>
          </cell>
          <cell r="W96">
            <v>795781.622982</v>
          </cell>
          <cell r="X96">
            <v>792137.38300799998</v>
          </cell>
          <cell r="Y96">
            <v>805874.18895015633</v>
          </cell>
          <cell r="Z96">
            <v>807441.63187446282</v>
          </cell>
          <cell r="AA96">
            <v>815572.03405990719</v>
          </cell>
          <cell r="AB96">
            <v>836563.9454392487</v>
          </cell>
          <cell r="AC96">
            <v>854118.01315588946</v>
          </cell>
          <cell r="AD96">
            <v>858044.17266141658</v>
          </cell>
          <cell r="AE96">
            <v>890702.22600735666</v>
          </cell>
          <cell r="AF96">
            <v>878085.2171768354</v>
          </cell>
          <cell r="AG96">
            <v>927834.12287510978</v>
          </cell>
          <cell r="AH96">
            <v>924864.80345307081</v>
          </cell>
          <cell r="AI96">
            <v>965716.73795387067</v>
          </cell>
          <cell r="AJ96">
            <v>1002702.5646111096</v>
          </cell>
          <cell r="AK96">
            <v>1012382.2213516033</v>
          </cell>
          <cell r="AL96">
            <v>1019759.0555858824</v>
          </cell>
          <cell r="AM96">
            <v>1086669.5118526337</v>
          </cell>
          <cell r="AN96">
            <v>1085118.4041418592</v>
          </cell>
          <cell r="AO96">
            <v>1047042.1624049924</v>
          </cell>
          <cell r="AP96">
            <v>1062540.1256777227</v>
          </cell>
          <cell r="AQ96">
            <v>1078133.9792582721</v>
          </cell>
          <cell r="AR96">
            <v>1102524.892753531</v>
          </cell>
          <cell r="AS96">
            <v>1106931.5288239634</v>
          </cell>
          <cell r="AT96">
            <v>1146530.7083866601</v>
          </cell>
          <cell r="AU96">
            <v>1117143.005923504</v>
          </cell>
        </row>
        <row r="97">
          <cell r="A97" t="str">
            <v xml:space="preserve">      Depósitos a la vista</v>
          </cell>
          <cell r="C97">
            <v>71561.203817999994</v>
          </cell>
          <cell r="D97">
            <v>83657.563444999992</v>
          </cell>
          <cell r="E97">
            <v>85507.531400000007</v>
          </cell>
          <cell r="F97">
            <v>83167.442020000002</v>
          </cell>
          <cell r="G97">
            <v>85378.657628000001</v>
          </cell>
          <cell r="H97">
            <v>106684.489852</v>
          </cell>
          <cell r="I97">
            <v>109373.478</v>
          </cell>
          <cell r="J97">
            <v>79419.431800000006</v>
          </cell>
          <cell r="K97">
            <v>86354.693599999999</v>
          </cell>
          <cell r="L97">
            <v>101092.8855</v>
          </cell>
          <cell r="M97">
            <v>113273.0094</v>
          </cell>
          <cell r="N97">
            <v>119317.92939999999</v>
          </cell>
          <cell r="O97">
            <v>127537.5561</v>
          </cell>
          <cell r="P97">
            <v>131737.5123</v>
          </cell>
          <cell r="Q97">
            <v>127628.1678</v>
          </cell>
          <cell r="R97">
            <v>131559.9791</v>
          </cell>
          <cell r="S97">
            <v>133842.98199999999</v>
          </cell>
          <cell r="T97">
            <v>145352.63210000002</v>
          </cell>
          <cell r="U97">
            <v>172526.45699999999</v>
          </cell>
          <cell r="V97">
            <v>175439.066784</v>
          </cell>
          <cell r="W97">
            <v>160533.503562</v>
          </cell>
          <cell r="X97">
            <v>158552.02907599998</v>
          </cell>
          <cell r="Y97">
            <v>163475.64602776707</v>
          </cell>
          <cell r="Z97">
            <v>164822.6285505362</v>
          </cell>
          <cell r="AA97">
            <v>163722.1791280295</v>
          </cell>
          <cell r="AB97">
            <v>164300.05541583305</v>
          </cell>
          <cell r="AC97">
            <v>162393.30383958705</v>
          </cell>
          <cell r="AD97">
            <v>161758.93086178513</v>
          </cell>
          <cell r="AE97">
            <v>169860.15115376801</v>
          </cell>
          <cell r="AF97">
            <v>161732.06701801828</v>
          </cell>
          <cell r="AG97">
            <v>184005.45809371152</v>
          </cell>
          <cell r="AH97">
            <v>196985.8197495889</v>
          </cell>
          <cell r="AI97">
            <v>200419.25412088679</v>
          </cell>
          <cell r="AJ97">
            <v>202380.13267834677</v>
          </cell>
          <cell r="AK97">
            <v>202115.3388119704</v>
          </cell>
          <cell r="AL97">
            <v>192475.69016956523</v>
          </cell>
          <cell r="AM97">
            <v>205561.57049696834</v>
          </cell>
          <cell r="AN97">
            <v>205493.93390340297</v>
          </cell>
          <cell r="AO97">
            <v>212992.16091767949</v>
          </cell>
          <cell r="AP97">
            <v>215672.49568229221</v>
          </cell>
          <cell r="AQ97">
            <v>227168.70956688694</v>
          </cell>
          <cell r="AR97">
            <v>236105.83595685565</v>
          </cell>
          <cell r="AS97">
            <v>242774.03554556356</v>
          </cell>
          <cell r="AT97">
            <v>271426.98854688945</v>
          </cell>
          <cell r="AU97">
            <v>262402.31976325135</v>
          </cell>
        </row>
        <row r="98">
          <cell r="A98" t="str">
            <v xml:space="preserve">         Colones</v>
          </cell>
          <cell r="C98">
            <v>57861.353499999997</v>
          </cell>
          <cell r="D98">
            <v>70860.933499999999</v>
          </cell>
          <cell r="E98">
            <v>70860.933499999999</v>
          </cell>
          <cell r="F98">
            <v>68927.3</v>
          </cell>
          <cell r="G98">
            <v>68927.254400000005</v>
          </cell>
          <cell r="H98">
            <v>83679.686799999996</v>
          </cell>
          <cell r="I98">
            <v>83679.686799999996</v>
          </cell>
          <cell r="J98">
            <v>60506.513400000003</v>
          </cell>
          <cell r="K98">
            <v>66761.551200000002</v>
          </cell>
          <cell r="L98">
            <v>79577.066300000006</v>
          </cell>
          <cell r="M98">
            <v>87015.945399999997</v>
          </cell>
          <cell r="N98">
            <v>96260.470199999996</v>
          </cell>
          <cell r="O98">
            <v>101530.4489</v>
          </cell>
          <cell r="P98">
            <v>104876.0187</v>
          </cell>
          <cell r="Q98">
            <v>101186.8958</v>
          </cell>
          <cell r="R98">
            <v>106084.8711</v>
          </cell>
          <cell r="S98">
            <v>108719.1452</v>
          </cell>
          <cell r="T98">
            <v>118686.01850000001</v>
          </cell>
          <cell r="U98">
            <v>145647.9578</v>
          </cell>
          <cell r="V98">
            <v>145647.9578</v>
          </cell>
          <cell r="W98">
            <v>129395.5724</v>
          </cell>
          <cell r="X98">
            <v>129354.19349999999</v>
          </cell>
          <cell r="Y98">
            <v>131117.78925900001</v>
          </cell>
          <cell r="Z98">
            <v>130978.79606979</v>
          </cell>
          <cell r="AA98">
            <v>129285.88820062</v>
          </cell>
          <cell r="AB98">
            <v>126159.87123555</v>
          </cell>
          <cell r="AC98">
            <v>125927.06241543</v>
          </cell>
          <cell r="AD98">
            <v>125112.43589399999</v>
          </cell>
          <cell r="AE98">
            <v>130630.410701</v>
          </cell>
          <cell r="AF98">
            <v>125703.54180794999</v>
          </cell>
          <cell r="AG98">
            <v>145035.84172898001</v>
          </cell>
          <cell r="AH98">
            <v>161472.00984469999</v>
          </cell>
          <cell r="AI98">
            <v>161472.00984469999</v>
          </cell>
          <cell r="AJ98">
            <v>156430.02930112</v>
          </cell>
          <cell r="AK98">
            <v>159828.68494999001</v>
          </cell>
          <cell r="AL98">
            <v>144365.92441065001</v>
          </cell>
          <cell r="AM98">
            <v>153478.90382156</v>
          </cell>
          <cell r="AN98">
            <v>155315.339033</v>
          </cell>
          <cell r="AO98">
            <v>159504.331806</v>
          </cell>
          <cell r="AP98">
            <v>162930.72029900001</v>
          </cell>
          <cell r="AQ98">
            <v>171317.83315738</v>
          </cell>
          <cell r="AR98">
            <v>176780.19461899999</v>
          </cell>
          <cell r="AS98">
            <v>183616.66808100001</v>
          </cell>
          <cell r="AT98">
            <v>203704.49055069999</v>
          </cell>
          <cell r="AU98">
            <v>195321.61049600001</v>
          </cell>
        </row>
        <row r="99">
          <cell r="A99" t="str">
            <v xml:space="preserve">         Dólares</v>
          </cell>
          <cell r="C99">
            <v>13699.850318000001</v>
          </cell>
          <cell r="D99">
            <v>12796.629944999999</v>
          </cell>
          <cell r="E99">
            <v>14646.597900000001</v>
          </cell>
          <cell r="F99">
            <v>14240.142020000001</v>
          </cell>
          <cell r="G99">
            <v>16451.403227999999</v>
          </cell>
          <cell r="H99">
            <v>23004.803051999999</v>
          </cell>
          <cell r="I99">
            <v>25693.7912</v>
          </cell>
          <cell r="J99">
            <v>18912.918399999999</v>
          </cell>
          <cell r="K99">
            <v>19593.142400000001</v>
          </cell>
          <cell r="L99">
            <v>21515.819200000002</v>
          </cell>
          <cell r="M99">
            <v>26257.064000000002</v>
          </cell>
          <cell r="N99">
            <v>23057.459199999998</v>
          </cell>
          <cell r="O99">
            <v>26007.107199999999</v>
          </cell>
          <cell r="P99">
            <v>26861.493600000002</v>
          </cell>
          <cell r="Q99">
            <v>26441.272000000001</v>
          </cell>
          <cell r="R99">
            <v>25475.108</v>
          </cell>
          <cell r="S99">
            <v>25123.836800000001</v>
          </cell>
          <cell r="T99">
            <v>26666.613600000001</v>
          </cell>
          <cell r="U99">
            <v>26878.499199999998</v>
          </cell>
          <cell r="V99">
            <v>29791.108983999999</v>
          </cell>
          <cell r="W99">
            <v>31137.931161999997</v>
          </cell>
          <cell r="X99">
            <v>29197.835575999998</v>
          </cell>
          <cell r="Y99">
            <v>32357.856768767051</v>
          </cell>
          <cell r="Z99">
            <v>33843.832480746205</v>
          </cell>
          <cell r="AA99">
            <v>34436.290927409493</v>
          </cell>
          <cell r="AB99">
            <v>38140.184180283053</v>
          </cell>
          <cell r="AC99">
            <v>36466.241424157051</v>
          </cell>
          <cell r="AD99">
            <v>36646.494967785133</v>
          </cell>
          <cell r="AE99">
            <v>39229.74045276799</v>
          </cell>
          <cell r="AF99">
            <v>36028.525210068292</v>
          </cell>
          <cell r="AG99">
            <v>38969.616364731519</v>
          </cell>
          <cell r="AH99">
            <v>35513.80990488892</v>
          </cell>
          <cell r="AI99">
            <v>38947.244276186815</v>
          </cell>
          <cell r="AJ99">
            <v>45950.103377226755</v>
          </cell>
          <cell r="AK99">
            <v>42286.653861980391</v>
          </cell>
          <cell r="AL99">
            <v>48109.765758915215</v>
          </cell>
          <cell r="AM99">
            <v>52082.666675408327</v>
          </cell>
          <cell r="AN99">
            <v>50178.594870402965</v>
          </cell>
          <cell r="AO99">
            <v>53487.829111679472</v>
          </cell>
          <cell r="AP99">
            <v>52741.775383292195</v>
          </cell>
          <cell r="AQ99">
            <v>55850.876409506964</v>
          </cell>
          <cell r="AR99">
            <v>59325.641337855654</v>
          </cell>
          <cell r="AS99">
            <v>59157.367464563533</v>
          </cell>
          <cell r="AT99">
            <v>67722.497996189457</v>
          </cell>
          <cell r="AU99">
            <v>67080.709267251368</v>
          </cell>
        </row>
        <row r="100">
          <cell r="A100" t="str">
            <v xml:space="preserve">      Plazo y ahorro</v>
          </cell>
          <cell r="C100">
            <v>274745.88214999996</v>
          </cell>
          <cell r="D100">
            <v>305630.80290400004</v>
          </cell>
          <cell r="E100">
            <v>322468.53740200005</v>
          </cell>
          <cell r="F100">
            <v>369064.37370400003</v>
          </cell>
          <cell r="G100">
            <v>393554.980568</v>
          </cell>
          <cell r="H100">
            <v>478310.02489799995</v>
          </cell>
          <cell r="I100">
            <v>503438.75172199996</v>
          </cell>
          <cell r="J100">
            <v>507194.48643199995</v>
          </cell>
          <cell r="K100">
            <v>474993.49148299999</v>
          </cell>
          <cell r="L100">
            <v>479679.54756400001</v>
          </cell>
          <cell r="M100">
            <v>487469.56918400002</v>
          </cell>
          <cell r="N100">
            <v>494438.725424</v>
          </cell>
          <cell r="O100">
            <v>491880.78822499997</v>
          </cell>
          <cell r="P100">
            <v>500936.52662200003</v>
          </cell>
          <cell r="Q100">
            <v>503826.87163400004</v>
          </cell>
          <cell r="R100">
            <v>499885.06884999992</v>
          </cell>
          <cell r="S100">
            <v>509654.05567199999</v>
          </cell>
          <cell r="T100">
            <v>520019.42034000001</v>
          </cell>
          <cell r="U100">
            <v>526902.49974400003</v>
          </cell>
          <cell r="V100">
            <v>556284.59568999999</v>
          </cell>
          <cell r="W100">
            <v>579745.62092000002</v>
          </cell>
          <cell r="X100">
            <v>575365.10935199994</v>
          </cell>
          <cell r="Y100">
            <v>582647.80427849933</v>
          </cell>
          <cell r="Z100">
            <v>581147.09520064166</v>
          </cell>
          <cell r="AA100">
            <v>595875.47988019197</v>
          </cell>
          <cell r="AB100">
            <v>606664.10812009394</v>
          </cell>
          <cell r="AC100">
            <v>627735.16521204496</v>
          </cell>
          <cell r="AD100">
            <v>633591.20491062547</v>
          </cell>
          <cell r="AE100">
            <v>636611.88468417455</v>
          </cell>
          <cell r="AF100">
            <v>653813.51279360813</v>
          </cell>
          <cell r="AG100">
            <v>669651.81057633483</v>
          </cell>
          <cell r="AH100">
            <v>673348.98800908611</v>
          </cell>
          <cell r="AI100">
            <v>709117.68603460956</v>
          </cell>
          <cell r="AJ100">
            <v>732575.86013881094</v>
          </cell>
          <cell r="AK100">
            <v>743932.5682037659</v>
          </cell>
          <cell r="AL100">
            <v>760586.51453425665</v>
          </cell>
          <cell r="AM100">
            <v>806345.75900964194</v>
          </cell>
          <cell r="AN100">
            <v>801975.54976319871</v>
          </cell>
          <cell r="AO100">
            <v>760382.35021582176</v>
          </cell>
          <cell r="AP100">
            <v>775909.23541555263</v>
          </cell>
          <cell r="AQ100">
            <v>778171.7545705568</v>
          </cell>
          <cell r="AR100">
            <v>790251.44600703928</v>
          </cell>
          <cell r="AS100">
            <v>797716.9534130895</v>
          </cell>
          <cell r="AT100">
            <v>791939.54089257692</v>
          </cell>
          <cell r="AU100">
            <v>794302.16321312147</v>
          </cell>
        </row>
        <row r="101">
          <cell r="A101" t="str">
            <v xml:space="preserve">         Colones</v>
          </cell>
          <cell r="C101">
            <v>171246.742925</v>
          </cell>
          <cell r="D101">
            <v>189160.53816200001</v>
          </cell>
          <cell r="E101">
            <v>189160.53816200001</v>
          </cell>
          <cell r="F101">
            <v>211349.35154399998</v>
          </cell>
          <cell r="G101">
            <v>211349.39434399997</v>
          </cell>
          <cell r="H101">
            <v>263329.00612199999</v>
          </cell>
          <cell r="I101">
            <v>263329.00612199999</v>
          </cell>
          <cell r="J101">
            <v>262242.297632</v>
          </cell>
          <cell r="K101">
            <v>239464.377083</v>
          </cell>
          <cell r="L101">
            <v>238633.03236399998</v>
          </cell>
          <cell r="M101">
            <v>243092.50838399999</v>
          </cell>
          <cell r="N101">
            <v>243953.615024</v>
          </cell>
          <cell r="O101">
            <v>245583.90422500001</v>
          </cell>
          <cell r="P101">
            <v>248453.10742200003</v>
          </cell>
          <cell r="Q101">
            <v>246050.14043400003</v>
          </cell>
          <cell r="R101">
            <v>243308.14884999997</v>
          </cell>
          <cell r="S101">
            <v>247951.14207199999</v>
          </cell>
          <cell r="T101">
            <v>257959.29634</v>
          </cell>
          <cell r="U101">
            <v>255755.07494399999</v>
          </cell>
          <cell r="V101">
            <v>255755.07494399999</v>
          </cell>
          <cell r="W101">
            <v>269502.58524600003</v>
          </cell>
          <cell r="X101">
            <v>263502.27167599997</v>
          </cell>
          <cell r="Y101">
            <v>258408.540584</v>
          </cell>
          <cell r="Z101">
            <v>259663.07753899999</v>
          </cell>
          <cell r="AA101">
            <v>268065.34411499999</v>
          </cell>
          <cell r="AB101">
            <v>272432.26586400002</v>
          </cell>
          <cell r="AC101">
            <v>272834.31711299997</v>
          </cell>
          <cell r="AD101">
            <v>275371.96710511</v>
          </cell>
          <cell r="AE101">
            <v>269695.816376</v>
          </cell>
          <cell r="AF101">
            <v>277437.315856</v>
          </cell>
          <cell r="AG101">
            <v>298861.171906</v>
          </cell>
          <cell r="AH101">
            <v>303374.611087</v>
          </cell>
          <cell r="AI101">
            <v>303374.611087</v>
          </cell>
          <cell r="AJ101">
            <v>320189.61844300001</v>
          </cell>
          <cell r="AK101">
            <v>331123.37637899996</v>
          </cell>
          <cell r="AL101">
            <v>340975.87662399997</v>
          </cell>
          <cell r="AM101">
            <v>344258.15483900002</v>
          </cell>
          <cell r="AN101">
            <v>336230.35638299992</v>
          </cell>
          <cell r="AO101">
            <v>339670.16352200002</v>
          </cell>
          <cell r="AP101">
            <v>340982.76307900005</v>
          </cell>
          <cell r="AQ101">
            <v>348857.851753</v>
          </cell>
          <cell r="AR101">
            <v>350944.85855599993</v>
          </cell>
          <cell r="AS101">
            <v>358146.262216</v>
          </cell>
          <cell r="AT101">
            <v>366384.88369399996</v>
          </cell>
          <cell r="AU101">
            <v>367129.87752425001</v>
          </cell>
        </row>
        <row r="102">
          <cell r="A102" t="str">
            <v xml:space="preserve">         Dólares</v>
          </cell>
          <cell r="C102">
            <v>103499.13922499999</v>
          </cell>
          <cell r="D102">
            <v>116470.26474200001</v>
          </cell>
          <cell r="E102">
            <v>133307.99924</v>
          </cell>
          <cell r="F102">
            <v>157715.02216000002</v>
          </cell>
          <cell r="G102">
            <v>182205.586224</v>
          </cell>
          <cell r="H102">
            <v>214981.01877599998</v>
          </cell>
          <cell r="I102">
            <v>240109.74559999999</v>
          </cell>
          <cell r="J102">
            <v>244952.18879999997</v>
          </cell>
          <cell r="K102">
            <v>235529.11439999999</v>
          </cell>
          <cell r="L102">
            <v>241046.51519999999</v>
          </cell>
          <cell r="M102">
            <v>244377.06080000001</v>
          </cell>
          <cell r="N102">
            <v>250485.11040000001</v>
          </cell>
          <cell r="O102">
            <v>246296.88399999996</v>
          </cell>
          <cell r="P102">
            <v>252483.4192</v>
          </cell>
          <cell r="Q102">
            <v>257776.73120000001</v>
          </cell>
          <cell r="R102">
            <v>256576.91999999998</v>
          </cell>
          <cell r="S102">
            <v>261702.9136</v>
          </cell>
          <cell r="T102">
            <v>262060.12400000001</v>
          </cell>
          <cell r="U102">
            <v>271147.42480000004</v>
          </cell>
          <cell r="V102">
            <v>300529.52074599999</v>
          </cell>
          <cell r="W102">
            <v>310243.03567399998</v>
          </cell>
          <cell r="X102">
            <v>311862.83767599997</v>
          </cell>
          <cell r="Y102">
            <v>324239.26369449933</v>
          </cell>
          <cell r="Z102">
            <v>321484.0176616417</v>
          </cell>
          <cell r="AA102">
            <v>327810.13576519198</v>
          </cell>
          <cell r="AB102">
            <v>334231.84225609392</v>
          </cell>
          <cell r="AC102">
            <v>354900.84809904493</v>
          </cell>
          <cell r="AD102">
            <v>358219.23780551541</v>
          </cell>
          <cell r="AE102">
            <v>366916.06830817455</v>
          </cell>
          <cell r="AF102">
            <v>376376.19693760813</v>
          </cell>
          <cell r="AG102">
            <v>370790.63867033477</v>
          </cell>
          <cell r="AH102">
            <v>369974.37692208617</v>
          </cell>
          <cell r="AI102">
            <v>405743.07494760951</v>
          </cell>
          <cell r="AJ102">
            <v>412386.24169581087</v>
          </cell>
          <cell r="AK102">
            <v>412809.19182476593</v>
          </cell>
          <cell r="AL102">
            <v>419610.63791025669</v>
          </cell>
          <cell r="AM102">
            <v>462087.60417064192</v>
          </cell>
          <cell r="AN102">
            <v>465745.19338019879</v>
          </cell>
          <cell r="AO102">
            <v>420712.18669382174</v>
          </cell>
          <cell r="AP102">
            <v>434926.47233655257</v>
          </cell>
          <cell r="AQ102">
            <v>429313.90281755681</v>
          </cell>
          <cell r="AR102">
            <v>439306.58745103935</v>
          </cell>
          <cell r="AS102">
            <v>439570.69119708956</v>
          </cell>
          <cell r="AT102">
            <v>425554.65719857696</v>
          </cell>
          <cell r="AU102">
            <v>427172.2856888714</v>
          </cell>
        </row>
        <row r="103">
          <cell r="A103" t="str">
            <v xml:space="preserve">      Otros</v>
          </cell>
          <cell r="C103">
            <v>18982.769408</v>
          </cell>
          <cell r="D103">
            <v>25992.639854000001</v>
          </cell>
          <cell r="E103">
            <v>27527.411177000002</v>
          </cell>
          <cell r="F103">
            <v>29900.556812000003</v>
          </cell>
          <cell r="G103">
            <v>31777.830604000002</v>
          </cell>
          <cell r="H103">
            <v>36263.387718000005</v>
          </cell>
          <cell r="I103">
            <v>37856.102301999999</v>
          </cell>
          <cell r="J103">
            <v>51678.68419</v>
          </cell>
          <cell r="K103">
            <v>68435.476950000011</v>
          </cell>
          <cell r="L103">
            <v>60850.461720000007</v>
          </cell>
          <cell r="M103">
            <v>50739.513789999997</v>
          </cell>
          <cell r="N103">
            <v>37183.309804000004</v>
          </cell>
          <cell r="O103">
            <v>55479.950879999997</v>
          </cell>
          <cell r="P103">
            <v>47943.647935000001</v>
          </cell>
          <cell r="Q103">
            <v>48144.937431999992</v>
          </cell>
          <cell r="R103">
            <v>52914.420066999999</v>
          </cell>
          <cell r="S103">
            <v>50506.445780000009</v>
          </cell>
          <cell r="T103">
            <v>52144.806812000003</v>
          </cell>
          <cell r="U103">
            <v>35707.512739999998</v>
          </cell>
          <cell r="V103">
            <v>36907.98545</v>
          </cell>
          <cell r="W103">
            <v>55502.498500000002</v>
          </cell>
          <cell r="X103">
            <v>58220.244579999999</v>
          </cell>
          <cell r="Y103">
            <v>59750.738643889868</v>
          </cell>
          <cell r="Z103">
            <v>61471.908123284913</v>
          </cell>
          <cell r="AA103">
            <v>55974.375051685769</v>
          </cell>
          <cell r="AB103">
            <v>65599.781903321709</v>
          </cell>
          <cell r="AC103">
            <v>63989.544104257504</v>
          </cell>
          <cell r="AD103">
            <v>62694.03688900602</v>
          </cell>
          <cell r="AE103">
            <v>84230.190169414185</v>
          </cell>
          <cell r="AF103">
            <v>62539.637365209041</v>
          </cell>
          <cell r="AG103">
            <v>74176.854205063428</v>
          </cell>
          <cell r="AH103">
            <v>54529.995694395897</v>
          </cell>
          <cell r="AI103">
            <v>56179.797798374289</v>
          </cell>
          <cell r="AJ103">
            <v>67746.57179395188</v>
          </cell>
          <cell r="AK103">
            <v>66334.314335866948</v>
          </cell>
          <cell r="AL103">
            <v>66696.850882060433</v>
          </cell>
          <cell r="AM103">
            <v>74762.182346023357</v>
          </cell>
          <cell r="AN103">
            <v>77648.920475257386</v>
          </cell>
          <cell r="AO103">
            <v>73667.651271491137</v>
          </cell>
          <cell r="AP103">
            <v>70958.394579877888</v>
          </cell>
          <cell r="AQ103">
            <v>72793.515120828335</v>
          </cell>
          <cell r="AR103">
            <v>76167.610789636063</v>
          </cell>
          <cell r="AS103">
            <v>66440.539865310275</v>
          </cell>
          <cell r="AT103">
            <v>83164.178947193664</v>
          </cell>
          <cell r="AU103">
            <v>60438.522947131292</v>
          </cell>
        </row>
        <row r="104">
          <cell r="A104" t="str">
            <v xml:space="preserve">         Colones</v>
          </cell>
          <cell r="C104">
            <v>9841.4509640000033</v>
          </cell>
          <cell r="D104">
            <v>15376.293437000002</v>
          </cell>
          <cell r="E104">
            <v>15376.293437000002</v>
          </cell>
          <cell r="F104">
            <v>17811.236332</v>
          </cell>
          <cell r="G104">
            <v>17811.236332</v>
          </cell>
          <cell r="H104">
            <v>22637.412702000001</v>
          </cell>
          <cell r="I104">
            <v>22637.412702000001</v>
          </cell>
          <cell r="J104">
            <v>33653.32819</v>
          </cell>
          <cell r="K104">
            <v>47621.596950000006</v>
          </cell>
          <cell r="L104">
            <v>38657.805720000004</v>
          </cell>
          <cell r="M104">
            <v>32643.165789999999</v>
          </cell>
          <cell r="N104">
            <v>22021.831404</v>
          </cell>
          <cell r="O104">
            <v>37768.050079999994</v>
          </cell>
          <cell r="P104">
            <v>31964.531935000003</v>
          </cell>
          <cell r="Q104">
            <v>29757.359831999995</v>
          </cell>
          <cell r="R104">
            <v>34593.356866999995</v>
          </cell>
          <cell r="S104">
            <v>33366.981780000002</v>
          </cell>
          <cell r="T104">
            <v>36109.059612000005</v>
          </cell>
          <cell r="U104">
            <v>24629.16474</v>
          </cell>
          <cell r="V104">
            <v>24629.16474</v>
          </cell>
          <cell r="W104">
            <v>36334.125769999999</v>
          </cell>
          <cell r="X104">
            <v>37428.932740000004</v>
          </cell>
          <cell r="Y104">
            <v>43791.199299</v>
          </cell>
          <cell r="Z104">
            <v>40237.637768000001</v>
          </cell>
          <cell r="AA104">
            <v>37268.708985000005</v>
          </cell>
          <cell r="AB104">
            <v>43773.884156</v>
          </cell>
          <cell r="AC104">
            <v>42609.199803570002</v>
          </cell>
          <cell r="AD104">
            <v>41991.701994000003</v>
          </cell>
          <cell r="AE104">
            <v>55188.745089000004</v>
          </cell>
          <cell r="AF104">
            <v>41750.854084050006</v>
          </cell>
          <cell r="AG104">
            <v>50707.249306329999</v>
          </cell>
          <cell r="AH104">
            <v>37465.228477299999</v>
          </cell>
          <cell r="AI104">
            <v>37465.228477299999</v>
          </cell>
          <cell r="AJ104">
            <v>43341.451762240002</v>
          </cell>
          <cell r="AK104">
            <v>42687.009590009999</v>
          </cell>
          <cell r="AL104">
            <v>43592.765088710003</v>
          </cell>
          <cell r="AM104">
            <v>45834.707980439998</v>
          </cell>
          <cell r="AN104">
            <v>50851.113431000005</v>
          </cell>
          <cell r="AO104">
            <v>47987.268156000006</v>
          </cell>
          <cell r="AP104">
            <v>43154.875161999997</v>
          </cell>
          <cell r="AQ104">
            <v>45413.251890619998</v>
          </cell>
          <cell r="AR104">
            <v>48760.658204000007</v>
          </cell>
          <cell r="AS104">
            <v>40614.417063000001</v>
          </cell>
          <cell r="AT104">
            <v>51749.874997300009</v>
          </cell>
          <cell r="AU104">
            <v>34449.883064000009</v>
          </cell>
        </row>
        <row r="105">
          <cell r="A105" t="str">
            <v xml:space="preserve">         Dólares</v>
          </cell>
          <cell r="C105">
            <v>9141.3184439999986</v>
          </cell>
          <cell r="D105">
            <v>10616.346417000001</v>
          </cell>
          <cell r="E105">
            <v>12151.11774</v>
          </cell>
          <cell r="F105">
            <v>12089.32048</v>
          </cell>
          <cell r="G105">
            <v>13966.594272</v>
          </cell>
          <cell r="H105">
            <v>13625.975016000002</v>
          </cell>
          <cell r="I105">
            <v>15218.689600000002</v>
          </cell>
          <cell r="J105">
            <v>18025.356000000003</v>
          </cell>
          <cell r="K105">
            <v>20813.88</v>
          </cell>
          <cell r="L105">
            <v>22192.655999999999</v>
          </cell>
          <cell r="M105">
            <v>18096.347999999998</v>
          </cell>
          <cell r="N105">
            <v>15161.478400000002</v>
          </cell>
          <cell r="O105">
            <v>17711.900800000003</v>
          </cell>
          <cell r="P105">
            <v>15979.116</v>
          </cell>
          <cell r="Q105">
            <v>18387.577600000001</v>
          </cell>
          <cell r="R105">
            <v>18321.063200000001</v>
          </cell>
          <cell r="S105">
            <v>17139.464000000004</v>
          </cell>
          <cell r="T105">
            <v>16035.747199999998</v>
          </cell>
          <cell r="U105">
            <v>11078.348</v>
          </cell>
          <cell r="V105">
            <v>12278.82071</v>
          </cell>
          <cell r="W105">
            <v>19168.372729999999</v>
          </cell>
          <cell r="X105">
            <v>20791.311839999998</v>
          </cell>
          <cell r="Y105">
            <v>15959.539344889869</v>
          </cell>
          <cell r="Z105">
            <v>21234.270355284909</v>
          </cell>
          <cell r="AA105">
            <v>18705.666066685761</v>
          </cell>
          <cell r="AB105">
            <v>21825.897747321716</v>
          </cell>
          <cell r="AC105">
            <v>21380.344300687502</v>
          </cell>
          <cell r="AD105">
            <v>20702.334895006021</v>
          </cell>
          <cell r="AE105">
            <v>29041.445080414189</v>
          </cell>
          <cell r="AF105">
            <v>20788.783281159034</v>
          </cell>
          <cell r="AG105">
            <v>23469.604898733429</v>
          </cell>
          <cell r="AH105">
            <v>17064.767217095894</v>
          </cell>
          <cell r="AI105">
            <v>18714.569321074287</v>
          </cell>
          <cell r="AJ105">
            <v>24405.120031711878</v>
          </cell>
          <cell r="AK105">
            <v>23647.304745856942</v>
          </cell>
          <cell r="AL105">
            <v>23104.08579335043</v>
          </cell>
          <cell r="AM105">
            <v>28927.474365583355</v>
          </cell>
          <cell r="AN105">
            <v>26797.807044257373</v>
          </cell>
          <cell r="AO105">
            <v>25680.383115491128</v>
          </cell>
          <cell r="AP105">
            <v>27803.519417877887</v>
          </cell>
          <cell r="AQ105">
            <v>27380.263230208333</v>
          </cell>
          <cell r="AR105">
            <v>27406.952585636049</v>
          </cell>
          <cell r="AS105">
            <v>25826.122802310267</v>
          </cell>
          <cell r="AT105">
            <v>31414.30394989366</v>
          </cell>
          <cell r="AU105">
            <v>25988.639883131287</v>
          </cell>
        </row>
        <row r="107">
          <cell r="A107" t="str">
            <v xml:space="preserve">   Obligaciones del sistema bancario</v>
          </cell>
          <cell r="C107">
            <v>418986.12797599996</v>
          </cell>
          <cell r="D107">
            <v>488349.22510300006</v>
          </cell>
          <cell r="E107">
            <v>508571.69887900003</v>
          </cell>
          <cell r="F107">
            <v>562800.24523600005</v>
          </cell>
          <cell r="G107">
            <v>591379.3415000001</v>
          </cell>
          <cell r="H107">
            <v>713001.09906799998</v>
          </cell>
          <cell r="I107">
            <v>742411.52862400003</v>
          </cell>
          <cell r="J107">
            <v>718942.98782199994</v>
          </cell>
          <cell r="K107">
            <v>710377.34293300007</v>
          </cell>
          <cell r="L107">
            <v>720292.39968400006</v>
          </cell>
          <cell r="M107">
            <v>730601.46347399999</v>
          </cell>
          <cell r="N107">
            <v>730765.66072799987</v>
          </cell>
          <cell r="O107">
            <v>751485.40870499995</v>
          </cell>
          <cell r="P107">
            <v>758092.86515700002</v>
          </cell>
          <cell r="Q107">
            <v>760626.54126600001</v>
          </cell>
          <cell r="R107">
            <v>761948.12111699989</v>
          </cell>
          <cell r="S107">
            <v>777704.43265199999</v>
          </cell>
          <cell r="T107">
            <v>810148.40035200003</v>
          </cell>
          <cell r="U107">
            <v>841951.35688400012</v>
          </cell>
          <cell r="V107">
            <v>875446.53532400005</v>
          </cell>
          <cell r="W107">
            <v>896655.143882</v>
          </cell>
          <cell r="X107">
            <v>890266.60850799992</v>
          </cell>
          <cell r="Y107">
            <v>898457.53338400635</v>
          </cell>
          <cell r="Z107">
            <v>903436.00244931283</v>
          </cell>
          <cell r="AA107">
            <v>910939.43378005712</v>
          </cell>
          <cell r="AB107">
            <v>925827.74392239866</v>
          </cell>
          <cell r="AC107">
            <v>946161.96494503948</v>
          </cell>
          <cell r="AD107">
            <v>947889.12374606659</v>
          </cell>
          <cell r="AE107">
            <v>979416.76631450665</v>
          </cell>
          <cell r="AF107">
            <v>973539.03884173534</v>
          </cell>
          <cell r="AG107">
            <v>1025398.8195840098</v>
          </cell>
          <cell r="AH107">
            <v>1049031.4065289709</v>
          </cell>
          <cell r="AI107">
            <v>1089883.3410297707</v>
          </cell>
          <cell r="AJ107">
            <v>1111793.0135930094</v>
          </cell>
          <cell r="AK107">
            <v>1119409.5221810034</v>
          </cell>
          <cell r="AL107">
            <v>1127761.1898382823</v>
          </cell>
          <cell r="AM107">
            <v>1192680.9754075336</v>
          </cell>
          <cell r="AN107">
            <v>1186104.7582417591</v>
          </cell>
          <cell r="AO107">
            <v>1144298.9804433924</v>
          </cell>
          <cell r="AP107">
            <v>1166098.5548337228</v>
          </cell>
          <cell r="AQ107">
            <v>1176394.4082722722</v>
          </cell>
          <cell r="AR107">
            <v>1203612.793373531</v>
          </cell>
          <cell r="AS107">
            <v>1214435.4839034635</v>
          </cell>
          <cell r="AT107">
            <v>1260531.3457176602</v>
          </cell>
          <cell r="AU107">
            <v>1261407.3337267539</v>
          </cell>
        </row>
        <row r="108">
          <cell r="A108" t="str">
            <v/>
          </cell>
        </row>
        <row r="109">
          <cell r="A109" t="str">
            <v>BEM</v>
          </cell>
          <cell r="C109">
            <v>43492.367060000004</v>
          </cell>
          <cell r="D109">
            <v>64168.858620000006</v>
          </cell>
          <cell r="E109">
            <v>64601.574960000005</v>
          </cell>
          <cell r="F109">
            <v>82284.227140000017</v>
          </cell>
          <cell r="G109">
            <v>82810.854180000009</v>
          </cell>
          <cell r="H109">
            <v>14844.850180000009</v>
          </cell>
          <cell r="I109">
            <v>15294.22442000001</v>
          </cell>
          <cell r="J109">
            <v>13008.550846</v>
          </cell>
          <cell r="K109">
            <v>14830.090868000001</v>
          </cell>
          <cell r="L109">
            <v>14726.096319999997</v>
          </cell>
          <cell r="M109">
            <v>50664.864099999992</v>
          </cell>
          <cell r="N109">
            <v>56306.65247399998</v>
          </cell>
          <cell r="O109">
            <v>76521.502240000002</v>
          </cell>
          <cell r="P109">
            <v>104423.767286</v>
          </cell>
          <cell r="Q109">
            <v>128725.97970100002</v>
          </cell>
          <cell r="R109">
            <v>130207.49991300001</v>
          </cell>
          <cell r="S109">
            <v>119642.72116</v>
          </cell>
          <cell r="T109">
            <v>103232.02547600001</v>
          </cell>
          <cell r="U109">
            <v>91881.168111999985</v>
          </cell>
          <cell r="V109">
            <v>92336.629491999978</v>
          </cell>
          <cell r="W109">
            <v>102969.15770000001</v>
          </cell>
          <cell r="X109">
            <v>118013.21004000001</v>
          </cell>
          <cell r="Y109">
            <v>129539.29524670662</v>
          </cell>
          <cell r="Z109">
            <v>128053.69232704039</v>
          </cell>
          <cell r="AA109">
            <v>141736.48801989396</v>
          </cell>
          <cell r="AB109">
            <v>130167.49655915701</v>
          </cell>
          <cell r="AC109">
            <v>106959.1578877292</v>
          </cell>
          <cell r="AD109">
            <v>108626.03790620768</v>
          </cell>
          <cell r="AE109">
            <v>106538.78843128849</v>
          </cell>
          <cell r="AF109">
            <v>92381.802146340415</v>
          </cell>
          <cell r="AG109">
            <v>95575.600501511493</v>
          </cell>
          <cell r="AH109">
            <v>102843.3224752075</v>
          </cell>
          <cell r="AI109">
            <v>104206.0496997101</v>
          </cell>
          <cell r="AJ109">
            <v>123832.93265126928</v>
          </cell>
          <cell r="AK109">
            <v>159012.93701601939</v>
          </cell>
          <cell r="AL109">
            <v>178894.04076721967</v>
          </cell>
          <cell r="AM109">
            <v>193365.1969211192</v>
          </cell>
          <cell r="AN109">
            <v>217517.4520094</v>
          </cell>
          <cell r="AO109">
            <v>233505.39247889942</v>
          </cell>
          <cell r="AP109">
            <v>222049.8726654498</v>
          </cell>
          <cell r="AQ109">
            <v>237366.49777917005</v>
          </cell>
          <cell r="AR109">
            <v>247742.70438794926</v>
          </cell>
          <cell r="AS109">
            <v>231668.70896341983</v>
          </cell>
          <cell r="AT109">
            <v>218633.7152660492</v>
          </cell>
          <cell r="AU109">
            <v>220068.78472469948</v>
          </cell>
        </row>
        <row r="110">
          <cell r="A110" t="str">
            <v xml:space="preserve">         Colones</v>
          </cell>
          <cell r="C110">
            <v>40490.062980000002</v>
          </cell>
          <cell r="D110">
            <v>61175.665760000004</v>
          </cell>
          <cell r="E110">
            <v>61175.665760000004</v>
          </cell>
          <cell r="F110">
            <v>78892.839540000015</v>
          </cell>
          <cell r="G110">
            <v>78892.839540000015</v>
          </cell>
          <cell r="H110">
            <v>11000.36842000001</v>
          </cell>
          <cell r="I110">
            <v>11000.36842000001</v>
          </cell>
          <cell r="J110">
            <v>8715.1588460000003</v>
          </cell>
          <cell r="K110">
            <v>10558.042868</v>
          </cell>
          <cell r="L110">
            <v>10454.512319999998</v>
          </cell>
          <cell r="M110">
            <v>46393.280099999989</v>
          </cell>
          <cell r="N110">
            <v>52056.412473999982</v>
          </cell>
          <cell r="O110">
            <v>72271.49424</v>
          </cell>
          <cell r="P110">
            <v>100174.455286</v>
          </cell>
          <cell r="Q110">
            <v>124490.12370100002</v>
          </cell>
          <cell r="R110">
            <v>125981.15591300001</v>
          </cell>
          <cell r="S110">
            <v>115416.37716</v>
          </cell>
          <cell r="T110">
            <v>99028.417476000002</v>
          </cell>
          <cell r="U110">
            <v>87678.024111999985</v>
          </cell>
          <cell r="V110">
            <v>87678.024111999985</v>
          </cell>
          <cell r="W110">
            <v>98310.552320000017</v>
          </cell>
          <cell r="X110">
            <v>113380.06152</v>
          </cell>
          <cell r="Y110">
            <v>124907.16754164982</v>
          </cell>
          <cell r="Z110">
            <v>123432.1675996</v>
          </cell>
          <cell r="AA110">
            <v>137130.67319903997</v>
          </cell>
          <cell r="AB110">
            <v>125573.13553818001</v>
          </cell>
          <cell r="AC110">
            <v>102364.79693618001</v>
          </cell>
          <cell r="AD110">
            <v>104048.33764410908</v>
          </cell>
          <cell r="AE110">
            <v>101970.45655080989</v>
          </cell>
          <cell r="AF110">
            <v>84271.345088959817</v>
          </cell>
          <cell r="AG110">
            <v>84409.896071129697</v>
          </cell>
          <cell r="AH110">
            <v>88747.921087090101</v>
          </cell>
          <cell r="AI110">
            <v>88747.921087090101</v>
          </cell>
          <cell r="AJ110">
            <v>93290.596546469271</v>
          </cell>
          <cell r="AK110">
            <v>112941.1541404594</v>
          </cell>
          <cell r="AL110">
            <v>130719.74006047967</v>
          </cell>
          <cell r="AM110">
            <v>144337.58661645922</v>
          </cell>
          <cell r="AN110">
            <v>166988.43906949999</v>
          </cell>
          <cell r="AO110">
            <v>182984.47946165942</v>
          </cell>
          <cell r="AP110">
            <v>172951.7456833098</v>
          </cell>
          <cell r="AQ110">
            <v>186544.81352217006</v>
          </cell>
          <cell r="AR110">
            <v>196807.11115184924</v>
          </cell>
          <cell r="AS110">
            <v>181895.67542515983</v>
          </cell>
          <cell r="AT110">
            <v>168287.88157938921</v>
          </cell>
          <cell r="AU110">
            <v>170128.61483705949</v>
          </cell>
        </row>
        <row r="111">
          <cell r="A111" t="str">
            <v xml:space="preserve">         Dólares</v>
          </cell>
          <cell r="C111">
            <v>3002.3040799999999</v>
          </cell>
          <cell r="D111">
            <v>2993.1928599999997</v>
          </cell>
          <cell r="E111">
            <v>3425.9092000000001</v>
          </cell>
          <cell r="F111">
            <v>3391.3876</v>
          </cell>
          <cell r="G111">
            <v>3918.0146399999994</v>
          </cell>
          <cell r="H111">
            <v>3844.4817599999997</v>
          </cell>
          <cell r="I111">
            <v>4293.8559999999998</v>
          </cell>
          <cell r="J111">
            <v>4293.3919999999998</v>
          </cell>
          <cell r="K111">
            <v>4272.0480000000007</v>
          </cell>
          <cell r="L111">
            <v>4271.5839999999998</v>
          </cell>
          <cell r="M111">
            <v>4271.5839999999998</v>
          </cell>
          <cell r="N111">
            <v>4250.24</v>
          </cell>
          <cell r="O111">
            <v>4250.0079999999998</v>
          </cell>
          <cell r="P111">
            <v>4249.3119999999999</v>
          </cell>
          <cell r="Q111">
            <v>4235.8559999999998</v>
          </cell>
          <cell r="R111">
            <v>4226.3440000000001</v>
          </cell>
          <cell r="S111">
            <v>4226.3440000000001</v>
          </cell>
          <cell r="T111">
            <v>4203.6080000000002</v>
          </cell>
          <cell r="U111">
            <v>4203.1440000000002</v>
          </cell>
          <cell r="V111">
            <v>4658.60538</v>
          </cell>
          <cell r="W111">
            <v>4658.60538</v>
          </cell>
          <cell r="X111">
            <v>4633.1485199999997</v>
          </cell>
          <cell r="Y111">
            <v>4632.1277050567996</v>
          </cell>
          <cell r="Z111">
            <v>4621.5247274404001</v>
          </cell>
          <cell r="AA111">
            <v>4605.8148208540006</v>
          </cell>
          <cell r="AB111">
            <v>4594.3610209769995</v>
          </cell>
          <cell r="AC111">
            <v>4594.3609515491999</v>
          </cell>
          <cell r="AD111">
            <v>4577.7002620985995</v>
          </cell>
          <cell r="AE111">
            <v>4568.3318804786004</v>
          </cell>
          <cell r="AF111">
            <v>8110.4570573805995</v>
          </cell>
          <cell r="AG111">
            <v>11165.7044303818</v>
          </cell>
          <cell r="AH111">
            <v>14095.4013881174</v>
          </cell>
          <cell r="AI111">
            <v>15458.128612620001</v>
          </cell>
          <cell r="AJ111">
            <v>30542.336104800001</v>
          </cell>
          <cell r="AK111">
            <v>46071.782875559999</v>
          </cell>
          <cell r="AL111">
            <v>48174.300706739996</v>
          </cell>
          <cell r="AM111">
            <v>49027.610304659996</v>
          </cell>
          <cell r="AN111">
            <v>50529.0129399</v>
          </cell>
          <cell r="AO111">
            <v>50520.913017240004</v>
          </cell>
          <cell r="AP111">
            <v>49098.126982140006</v>
          </cell>
          <cell r="AQ111">
            <v>50821.684257000001</v>
          </cell>
          <cell r="AR111">
            <v>50935.593236100001</v>
          </cell>
          <cell r="AS111">
            <v>49773.033538259995</v>
          </cell>
          <cell r="AT111">
            <v>50345.833686659993</v>
          </cell>
          <cell r="AU111">
            <v>49940.169887639997</v>
          </cell>
        </row>
        <row r="112">
          <cell r="A112" t="str">
            <v>SICP</v>
          </cell>
          <cell r="C112">
            <v>9296.9579999999987</v>
          </cell>
          <cell r="D112">
            <v>4027.5</v>
          </cell>
          <cell r="E112">
            <v>4027.5</v>
          </cell>
          <cell r="F112">
            <v>3548.76</v>
          </cell>
          <cell r="G112">
            <v>3548.76</v>
          </cell>
          <cell r="H112">
            <v>7589.4000000000015</v>
          </cell>
          <cell r="I112">
            <v>7589.4000000000015</v>
          </cell>
          <cell r="J112">
            <v>8133.7574999999979</v>
          </cell>
          <cell r="K112">
            <v>15198.800000000003</v>
          </cell>
          <cell r="L112">
            <v>6695.0999999999967</v>
          </cell>
          <cell r="M112">
            <v>697.49300000000073</v>
          </cell>
          <cell r="N112">
            <v>4257.4000000000015</v>
          </cell>
          <cell r="O112">
            <v>1043.5999999999999</v>
          </cell>
          <cell r="P112">
            <v>3147.7500000000014</v>
          </cell>
          <cell r="Q112">
            <v>5424.9500000000007</v>
          </cell>
          <cell r="R112">
            <v>4395.6000000000004</v>
          </cell>
          <cell r="S112">
            <v>7909.5000000000018</v>
          </cell>
          <cell r="T112">
            <v>10474.85</v>
          </cell>
          <cell r="U112">
            <v>7362.7500000000018</v>
          </cell>
          <cell r="V112">
            <v>7362.7500000000018</v>
          </cell>
          <cell r="W112">
            <v>591.49999999999966</v>
          </cell>
          <cell r="X112">
            <v>7188.6000000000013</v>
          </cell>
          <cell r="Y112">
            <v>1071.5999999999992</v>
          </cell>
          <cell r="Z112">
            <v>6841.4500000000007</v>
          </cell>
          <cell r="AA112">
            <v>361.69999999999965</v>
          </cell>
          <cell r="AB112">
            <v>2326.75</v>
          </cell>
          <cell r="AC112">
            <v>1998.4500000000014</v>
          </cell>
          <cell r="AD112">
            <v>4606.0999999999995</v>
          </cell>
          <cell r="AE112">
            <v>55.749999999999815</v>
          </cell>
          <cell r="AF112">
            <v>19.05</v>
          </cell>
          <cell r="AG112">
            <v>5009.2999999999993</v>
          </cell>
          <cell r="AH112">
            <v>2126.8000000000002</v>
          </cell>
          <cell r="AI112">
            <v>2126.8000000000002</v>
          </cell>
          <cell r="AJ112">
            <v>8.8000000000000007</v>
          </cell>
          <cell r="AK112">
            <v>8.7895833299997328</v>
          </cell>
          <cell r="AL112">
            <v>608.79999999999995</v>
          </cell>
          <cell r="AM112">
            <v>8.8000000000000007</v>
          </cell>
          <cell r="AN112">
            <v>8.6958329999995847</v>
          </cell>
          <cell r="AO112">
            <v>8.7479169999995072</v>
          </cell>
          <cell r="AP112">
            <v>8.7895829999995847</v>
          </cell>
          <cell r="AQ112">
            <v>1384.9499999999996</v>
          </cell>
          <cell r="AR112">
            <v>1068.3999999999994</v>
          </cell>
          <cell r="AS112">
            <v>73.8</v>
          </cell>
          <cell r="AT112">
            <v>144.89999999999856</v>
          </cell>
          <cell r="AU112">
            <v>2474.4999999999973</v>
          </cell>
        </row>
        <row r="113">
          <cell r="A113" t="str">
            <v>Bonos fiscales</v>
          </cell>
          <cell r="C113">
            <v>43131</v>
          </cell>
          <cell r="D113">
            <v>65540</v>
          </cell>
          <cell r="E113">
            <v>139874.23371999999</v>
          </cell>
          <cell r="F113">
            <v>139874.23371999999</v>
          </cell>
          <cell r="G113">
            <v>251139.66888399998</v>
          </cell>
          <cell r="H113">
            <v>249906.96888399997</v>
          </cell>
          <cell r="I113">
            <v>253918.75039999999</v>
          </cell>
          <cell r="J113">
            <v>253918.75039999999</v>
          </cell>
          <cell r="K113">
            <v>279533.87439999997</v>
          </cell>
          <cell r="L113">
            <v>288426.63040000002</v>
          </cell>
          <cell r="M113">
            <v>271711.212</v>
          </cell>
          <cell r="N113">
            <v>257119.24</v>
          </cell>
          <cell r="O113">
            <v>252224.22799999997</v>
          </cell>
          <cell r="P113">
            <v>227973.26800000001</v>
          </cell>
          <cell r="Q113">
            <v>206711.41999999998</v>
          </cell>
          <cell r="R113">
            <v>200378.092</v>
          </cell>
          <cell r="S113">
            <v>201030.11040000001</v>
          </cell>
          <cell r="T113">
            <v>213624.5344</v>
          </cell>
          <cell r="U113">
            <v>218886.91039999999</v>
          </cell>
          <cell r="V113">
            <v>224014.89720799998</v>
          </cell>
          <cell r="W113">
            <v>230866.02482799999</v>
          </cell>
          <cell r="X113">
            <v>236355.27422799999</v>
          </cell>
          <cell r="Y113">
            <v>266753.33971999993</v>
          </cell>
          <cell r="Z113">
            <v>262919.82867399999</v>
          </cell>
          <cell r="AA113">
            <v>234585.52993399999</v>
          </cell>
          <cell r="AB113">
            <v>248843.88943399998</v>
          </cell>
          <cell r="AC113">
            <v>248587.95145399999</v>
          </cell>
          <cell r="AD113">
            <v>235641.92793400001</v>
          </cell>
          <cell r="AE113">
            <v>225304.75285399999</v>
          </cell>
          <cell r="AF113">
            <v>236384.97877400002</v>
          </cell>
          <cell r="AG113">
            <v>234906.50445400004</v>
          </cell>
          <cell r="AH113">
            <v>229508.51411400002</v>
          </cell>
          <cell r="AI113">
            <v>232344.04820000002</v>
          </cell>
          <cell r="AJ113">
            <v>255404.54019999999</v>
          </cell>
          <cell r="AK113">
            <v>256478.73019999999</v>
          </cell>
          <cell r="AL113">
            <v>271125.84820000001</v>
          </cell>
          <cell r="AM113">
            <v>259382.49199999997</v>
          </cell>
          <cell r="AN113">
            <v>248658.986</v>
          </cell>
          <cell r="AO113">
            <v>255218.98199999999</v>
          </cell>
          <cell r="AP113">
            <v>267681.96600000001</v>
          </cell>
          <cell r="AQ113">
            <v>263122.886</v>
          </cell>
          <cell r="AR113">
            <v>237316.99459999998</v>
          </cell>
          <cell r="AS113">
            <v>245755.93660000002</v>
          </cell>
          <cell r="AT113">
            <v>263272.3786</v>
          </cell>
          <cell r="AU113">
            <v>260474.326</v>
          </cell>
        </row>
        <row r="114">
          <cell r="A114" t="str">
            <v xml:space="preserve">         Colones</v>
          </cell>
          <cell r="C114">
            <v>43131</v>
          </cell>
          <cell r="D114">
            <v>65540</v>
          </cell>
          <cell r="E114">
            <v>124934.39999999999</v>
          </cell>
          <cell r="F114">
            <v>124934.39999999999</v>
          </cell>
          <cell r="G114">
            <v>227364.1</v>
          </cell>
          <cell r="H114">
            <v>226131.4</v>
          </cell>
          <cell r="I114">
            <v>227364.1</v>
          </cell>
          <cell r="J114">
            <v>227364.1</v>
          </cell>
          <cell r="K114">
            <v>251301.4</v>
          </cell>
          <cell r="L114">
            <v>259502.1</v>
          </cell>
          <cell r="M114">
            <v>239308.7</v>
          </cell>
          <cell r="N114">
            <v>221044.4</v>
          </cell>
          <cell r="O114">
            <v>213856.3</v>
          </cell>
          <cell r="P114">
            <v>186004.7</v>
          </cell>
          <cell r="Q114">
            <v>164572.1</v>
          </cell>
          <cell r="R114">
            <v>160095.70000000001</v>
          </cell>
          <cell r="S114">
            <v>159519</v>
          </cell>
          <cell r="T114">
            <v>172506.2</v>
          </cell>
          <cell r="U114">
            <v>171564.2</v>
          </cell>
          <cell r="V114">
            <v>171564.2</v>
          </cell>
          <cell r="W114">
            <v>182186.8</v>
          </cell>
          <cell r="X114">
            <v>188264.9</v>
          </cell>
          <cell r="Y114">
            <v>218900.09999999998</v>
          </cell>
          <cell r="Z114">
            <v>216901</v>
          </cell>
          <cell r="AA114">
            <v>201537.1</v>
          </cell>
          <cell r="AB114">
            <v>216007.6</v>
          </cell>
          <cell r="AC114">
            <v>218762</v>
          </cell>
          <cell r="AD114">
            <v>204984.90000000002</v>
          </cell>
          <cell r="AE114">
            <v>194319.1</v>
          </cell>
          <cell r="AF114">
            <v>205160.7</v>
          </cell>
          <cell r="AG114">
            <v>205993.40000000002</v>
          </cell>
          <cell r="AH114">
            <v>200179.1</v>
          </cell>
          <cell r="AI114">
            <v>200179.1</v>
          </cell>
          <cell r="AJ114">
            <v>226382.2</v>
          </cell>
          <cell r="AK114">
            <v>226724.59999999998</v>
          </cell>
          <cell r="AL114">
            <v>237395.8</v>
          </cell>
          <cell r="AM114">
            <v>227669.9</v>
          </cell>
          <cell r="AN114">
            <v>215306</v>
          </cell>
          <cell r="AO114">
            <v>221477.4</v>
          </cell>
          <cell r="AP114">
            <v>235375.2</v>
          </cell>
          <cell r="AQ114">
            <v>227739.5</v>
          </cell>
          <cell r="AR114">
            <v>208664.3</v>
          </cell>
          <cell r="AS114">
            <v>214866.7</v>
          </cell>
          <cell r="AT114">
            <v>235504.59999999998</v>
          </cell>
          <cell r="AU114">
            <v>235152.7</v>
          </cell>
        </row>
        <row r="115">
          <cell r="A115" t="str">
            <v xml:space="preserve">         Dólares</v>
          </cell>
          <cell r="C115">
            <v>0</v>
          </cell>
          <cell r="D115">
            <v>0</v>
          </cell>
          <cell r="E115">
            <v>14939.833720000001</v>
          </cell>
          <cell r="F115">
            <v>14939.833720000001</v>
          </cell>
          <cell r="G115">
            <v>23775.568883999993</v>
          </cell>
          <cell r="H115">
            <v>23775.568883999993</v>
          </cell>
          <cell r="I115">
            <v>26554.650399999991</v>
          </cell>
          <cell r="J115">
            <v>26554.650399999991</v>
          </cell>
          <cell r="K115">
            <v>28232.474399999999</v>
          </cell>
          <cell r="L115">
            <v>28924.5304</v>
          </cell>
          <cell r="M115">
            <v>32402.511999999999</v>
          </cell>
          <cell r="N115">
            <v>36074.840000000004</v>
          </cell>
          <cell r="O115">
            <v>38367.927999999993</v>
          </cell>
          <cell r="P115">
            <v>41968.567999999992</v>
          </cell>
          <cell r="Q115">
            <v>42139.319999999992</v>
          </cell>
          <cell r="R115">
            <v>40282.392</v>
          </cell>
          <cell r="S115">
            <v>41511.11039999999</v>
          </cell>
          <cell r="T115">
            <v>41118.3344</v>
          </cell>
          <cell r="U115">
            <v>47322.710399999982</v>
          </cell>
          <cell r="V115">
            <v>52450.697207999976</v>
          </cell>
          <cell r="W115">
            <v>48679.224827999999</v>
          </cell>
          <cell r="X115">
            <v>48090.374227999993</v>
          </cell>
          <cell r="Y115">
            <v>47853.239719999983</v>
          </cell>
          <cell r="Z115">
            <v>46018.828674000004</v>
          </cell>
          <cell r="AA115">
            <v>33048.429934</v>
          </cell>
          <cell r="AB115">
            <v>32836.289433999984</v>
          </cell>
          <cell r="AC115">
            <v>29825.951454000002</v>
          </cell>
          <cell r="AD115">
            <v>30657.027933999994</v>
          </cell>
          <cell r="AE115">
            <v>30985.652853999985</v>
          </cell>
          <cell r="AF115">
            <v>31224.278773999999</v>
          </cell>
          <cell r="AG115">
            <v>28913.104454</v>
          </cell>
          <cell r="AH115">
            <v>29329.414114000007</v>
          </cell>
          <cell r="AI115">
            <v>32164.94820000001</v>
          </cell>
          <cell r="AJ115">
            <v>29022.340199999991</v>
          </cell>
          <cell r="AK115">
            <v>29754.1302</v>
          </cell>
          <cell r="AL115">
            <v>33730.048199999997</v>
          </cell>
          <cell r="AM115">
            <v>31712.59199999999</v>
          </cell>
          <cell r="AN115">
            <v>33352.986000000004</v>
          </cell>
          <cell r="AO115">
            <v>33741.582000000002</v>
          </cell>
          <cell r="AP115">
            <v>32306.765999999996</v>
          </cell>
          <cell r="AQ115">
            <v>35383.385999999984</v>
          </cell>
          <cell r="AR115">
            <v>28652.694599999999</v>
          </cell>
          <cell r="AS115">
            <v>30889.236599999997</v>
          </cell>
          <cell r="AT115">
            <v>27767.778600000005</v>
          </cell>
          <cell r="AU115">
            <v>25321.626</v>
          </cell>
        </row>
        <row r="116">
          <cell r="A116" t="str">
            <v>Banco Popular</v>
          </cell>
        </row>
        <row r="118">
          <cell r="A118" t="str">
            <v>PIB nominal</v>
          </cell>
          <cell r="C118">
            <v>1354436.9</v>
          </cell>
          <cell r="D118">
            <v>1641381.5</v>
          </cell>
          <cell r="E118">
            <v>1641381.5</v>
          </cell>
          <cell r="F118">
            <v>2081383.9</v>
          </cell>
          <cell r="G118">
            <v>2081383.9</v>
          </cell>
          <cell r="H118">
            <v>2431267.9</v>
          </cell>
          <cell r="I118">
            <v>2431267.9</v>
          </cell>
          <cell r="U118">
            <v>2956558.3</v>
          </cell>
          <cell r="AH118">
            <v>3571523.4</v>
          </cell>
          <cell r="AU118">
            <v>4343922.0999999996</v>
          </cell>
        </row>
        <row r="119">
          <cell r="A119" t="str">
            <v>RF privada promedio respecto al PIB</v>
          </cell>
          <cell r="D119">
            <v>34.635215419419559</v>
          </cell>
          <cell r="F119">
            <v>33.885941219661596</v>
          </cell>
          <cell r="H119">
            <v>36.479932635724758</v>
          </cell>
          <cell r="U119">
            <v>36.282465722526084</v>
          </cell>
          <cell r="AH119">
            <v>35.609345699851481</v>
          </cell>
          <cell r="AN119">
            <v>34.943075236113671</v>
          </cell>
          <cell r="AU119">
            <v>36.003580584118126</v>
          </cell>
        </row>
        <row r="120">
          <cell r="A120" t="str">
            <v>Variación RF prom / PIB (%)</v>
          </cell>
          <cell r="F120">
            <v>-0.74927419975796283</v>
          </cell>
          <cell r="H120">
            <v>2.5939914160631616</v>
          </cell>
          <cell r="U120">
            <v>-0.19746691319867438</v>
          </cell>
          <cell r="AH120">
            <v>-0.67312002267460258</v>
          </cell>
          <cell r="AN120">
            <v>-0.66627046373780985</v>
          </cell>
          <cell r="AU120">
            <v>0.39423488426664477</v>
          </cell>
        </row>
        <row r="122">
          <cell r="A122" t="str">
            <v>RF saldo respecto al PIB</v>
          </cell>
          <cell r="C122">
            <v>0.38016274736460592</v>
          </cell>
          <cell r="D122">
            <v>0.37900121557541622</v>
          </cell>
          <cell r="E122">
            <v>0.43687284617195943</v>
          </cell>
          <cell r="F122">
            <v>0.3788380731185631</v>
          </cell>
          <cell r="G122">
            <v>0.44627933586110674</v>
          </cell>
          <cell r="H122">
            <v>0.40527920355136515</v>
          </cell>
          <cell r="I122">
            <v>0.41921085843481093</v>
          </cell>
          <cell r="U122">
            <v>0.39237588698859754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>
            <v>0.38737252655776477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>
            <v>0.40157832122529402</v>
          </cell>
        </row>
        <row r="123">
          <cell r="A123" t="str">
            <v>Variación RF saldo / PIB (%)</v>
          </cell>
          <cell r="D123">
            <v>-1.161531789189707E-3</v>
          </cell>
          <cell r="E123">
            <v>5.7871630596543211E-2</v>
          </cell>
          <cell r="F123">
            <v>-1.631424568531159E-4</v>
          </cell>
          <cell r="G123">
            <v>6.744126274254364E-2</v>
          </cell>
          <cell r="H123">
            <v>2.6441130432802051E-2</v>
          </cell>
          <cell r="I123">
            <v>1.3931654883445777E-2</v>
          </cell>
          <cell r="U123">
            <v>-1.2903316562767608E-2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>
            <v>-5.0033604308327706E-3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>
            <v>1.420579466752924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I5" t="str">
            <v>SALDOS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</row>
        <row r="6">
          <cell r="C6" t="str">
            <v>DIC.</v>
          </cell>
          <cell r="D6" t="str">
            <v>DIC.</v>
          </cell>
          <cell r="E6" t="str">
            <v>DIC.</v>
          </cell>
          <cell r="F6" t="str">
            <v>DIC.</v>
          </cell>
          <cell r="G6" t="str">
            <v>DIC.</v>
          </cell>
          <cell r="H6" t="str">
            <v>DIC.</v>
          </cell>
          <cell r="I6" t="str">
            <v>DIC.</v>
          </cell>
          <cell r="J6" t="str">
            <v>ENERO</v>
          </cell>
          <cell r="K6" t="str">
            <v>FEBRERO</v>
          </cell>
          <cell r="L6" t="str">
            <v xml:space="preserve">MARZO </v>
          </cell>
          <cell r="M6" t="str">
            <v>ABRIL</v>
          </cell>
          <cell r="N6" t="str">
            <v>MAYO</v>
          </cell>
          <cell r="O6" t="str">
            <v>JUNIO</v>
          </cell>
          <cell r="P6" t="str">
            <v>JULIO</v>
          </cell>
          <cell r="Q6" t="str">
            <v>AGOSTO</v>
          </cell>
          <cell r="R6" t="str">
            <v>SETIEM.</v>
          </cell>
          <cell r="S6" t="str">
            <v>OCTUB.</v>
          </cell>
          <cell r="T6" t="str">
            <v>NOVIEM</v>
          </cell>
          <cell r="U6" t="str">
            <v>DIC.</v>
          </cell>
          <cell r="V6" t="str">
            <v>DIC.</v>
          </cell>
          <cell r="W6" t="str">
            <v>ENE</v>
          </cell>
          <cell r="X6" t="str">
            <v>FEB</v>
          </cell>
          <cell r="Y6" t="str">
            <v>MAR</v>
          </cell>
          <cell r="Z6" t="str">
            <v>ABR</v>
          </cell>
          <cell r="AA6" t="str">
            <v>MAY</v>
          </cell>
          <cell r="AB6" t="str">
            <v>JUN</v>
          </cell>
          <cell r="AC6" t="str">
            <v>JUL</v>
          </cell>
          <cell r="AD6" t="str">
            <v>AGO</v>
          </cell>
          <cell r="AE6" t="str">
            <v>SEP</v>
          </cell>
          <cell r="AF6" t="str">
            <v>OCT</v>
          </cell>
          <cell r="AG6" t="str">
            <v>NOV</v>
          </cell>
          <cell r="AH6" t="str">
            <v>DIC</v>
          </cell>
          <cell r="AI6" t="str">
            <v>DIC.</v>
          </cell>
          <cell r="AJ6" t="str">
            <v>ENE</v>
          </cell>
          <cell r="AK6" t="str">
            <v>FEB</v>
          </cell>
          <cell r="AL6" t="str">
            <v>MAR</v>
          </cell>
          <cell r="AM6" t="str">
            <v>ABR</v>
          </cell>
          <cell r="AN6" t="str">
            <v>MAY</v>
          </cell>
          <cell r="AO6" t="str">
            <v>JUN</v>
          </cell>
          <cell r="AP6" t="str">
            <v>JUL</v>
          </cell>
          <cell r="AQ6" t="str">
            <v>AGO</v>
          </cell>
          <cell r="AR6" t="str">
            <v>SEP</v>
          </cell>
          <cell r="AS6" t="str">
            <v>OCT</v>
          </cell>
          <cell r="AT6" t="str">
            <v>NOV</v>
          </cell>
          <cell r="AU6" t="str">
            <v>DIC</v>
          </cell>
          <cell r="AV6" t="str">
            <v>DIC.</v>
          </cell>
          <cell r="AW6" t="str">
            <v>ENE</v>
          </cell>
          <cell r="AX6" t="str">
            <v>FEB</v>
          </cell>
          <cell r="AY6" t="str">
            <v>MAR</v>
          </cell>
          <cell r="AZ6" t="str">
            <v>ABR</v>
          </cell>
          <cell r="BA6" t="str">
            <v>MAY</v>
          </cell>
          <cell r="BB6" t="str">
            <v>JUN</v>
          </cell>
          <cell r="BC6" t="str">
            <v>JUL</v>
          </cell>
          <cell r="BD6" t="str">
            <v>AGO</v>
          </cell>
          <cell r="BE6" t="str">
            <v>SEP</v>
          </cell>
          <cell r="BF6" t="str">
            <v>OCT</v>
          </cell>
          <cell r="BG6" t="str">
            <v>NOV</v>
          </cell>
          <cell r="BH6" t="str">
            <v>DIC</v>
          </cell>
          <cell r="BJ6" t="str">
            <v>DIC.</v>
          </cell>
          <cell r="BK6" t="str">
            <v>DIC.</v>
          </cell>
          <cell r="BL6" t="str">
            <v>DIC.</v>
          </cell>
          <cell r="BN6" t="str">
            <v>DIC.</v>
          </cell>
          <cell r="BO6" t="str">
            <v>ENERO</v>
          </cell>
          <cell r="BP6" t="str">
            <v>FEBRERO</v>
          </cell>
          <cell r="BQ6" t="str">
            <v xml:space="preserve">MARZO </v>
          </cell>
          <cell r="BR6" t="str">
            <v>ABRIL</v>
          </cell>
          <cell r="BS6" t="str">
            <v>MAYO</v>
          </cell>
          <cell r="BT6" t="str">
            <v>JUNIO</v>
          </cell>
          <cell r="BU6" t="str">
            <v>JULIO</v>
          </cell>
          <cell r="BV6" t="str">
            <v>AGOSTO</v>
          </cell>
          <cell r="BW6" t="str">
            <v>SETIEM.</v>
          </cell>
          <cell r="BX6" t="str">
            <v>OCTUB.</v>
          </cell>
          <cell r="BY6" t="str">
            <v>NOVIEM</v>
          </cell>
          <cell r="BZ6" t="str">
            <v>DIC.</v>
          </cell>
          <cell r="CB6" t="str">
            <v>ENE</v>
          </cell>
          <cell r="CC6" t="str">
            <v>FEB</v>
          </cell>
          <cell r="CD6" t="str">
            <v>MAR</v>
          </cell>
          <cell r="CE6" t="str">
            <v>ABR</v>
          </cell>
          <cell r="CF6" t="str">
            <v>MAY</v>
          </cell>
          <cell r="CG6" t="str">
            <v>JUN</v>
          </cell>
          <cell r="CH6" t="str">
            <v>JUL</v>
          </cell>
          <cell r="CI6" t="str">
            <v>AGO</v>
          </cell>
          <cell r="CJ6" t="str">
            <v>SEP</v>
          </cell>
          <cell r="CK6" t="str">
            <v>OCT</v>
          </cell>
          <cell r="CL6" t="str">
            <v>NOV</v>
          </cell>
          <cell r="CM6" t="str">
            <v>DIC</v>
          </cell>
        </row>
        <row r="7">
          <cell r="C7" t="str">
            <v>1993</v>
          </cell>
          <cell r="D7">
            <v>1994</v>
          </cell>
          <cell r="E7">
            <v>1994</v>
          </cell>
          <cell r="F7">
            <v>1995</v>
          </cell>
          <cell r="G7">
            <v>1995</v>
          </cell>
          <cell r="H7">
            <v>1996</v>
          </cell>
          <cell r="I7">
            <v>1996</v>
          </cell>
          <cell r="J7">
            <v>1997</v>
          </cell>
          <cell r="K7">
            <v>1997</v>
          </cell>
          <cell r="L7">
            <v>1997</v>
          </cell>
          <cell r="M7">
            <v>1997</v>
          </cell>
          <cell r="N7">
            <v>1997</v>
          </cell>
          <cell r="O7">
            <v>1997</v>
          </cell>
          <cell r="P7">
            <v>1997</v>
          </cell>
          <cell r="Q7">
            <v>1997</v>
          </cell>
          <cell r="R7">
            <v>1997</v>
          </cell>
          <cell r="S7">
            <v>1997</v>
          </cell>
          <cell r="T7">
            <v>1997</v>
          </cell>
          <cell r="U7">
            <v>1997</v>
          </cell>
          <cell r="V7">
            <v>1997</v>
          </cell>
          <cell r="W7">
            <v>1998</v>
          </cell>
          <cell r="X7">
            <v>1998</v>
          </cell>
          <cell r="Y7">
            <v>1998</v>
          </cell>
          <cell r="Z7">
            <v>1998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9</v>
          </cell>
          <cell r="AK7">
            <v>1999</v>
          </cell>
          <cell r="AL7">
            <v>1999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 t="str">
            <v>1999 (*)</v>
          </cell>
          <cell r="AS7" t="str">
            <v>1999 (*)</v>
          </cell>
          <cell r="AT7">
            <v>1999</v>
          </cell>
          <cell r="AU7">
            <v>1999</v>
          </cell>
          <cell r="AV7">
            <v>1999</v>
          </cell>
          <cell r="AW7">
            <v>2000</v>
          </cell>
          <cell r="AX7">
            <v>2000</v>
          </cell>
          <cell r="AY7">
            <v>2000</v>
          </cell>
          <cell r="AZ7">
            <v>2000</v>
          </cell>
          <cell r="BA7">
            <v>2000</v>
          </cell>
          <cell r="BB7">
            <v>2000</v>
          </cell>
          <cell r="BC7">
            <v>2000</v>
          </cell>
          <cell r="BD7">
            <v>2000</v>
          </cell>
          <cell r="BE7">
            <v>2000</v>
          </cell>
          <cell r="BF7">
            <v>2000</v>
          </cell>
          <cell r="BG7">
            <v>2000</v>
          </cell>
          <cell r="BH7">
            <v>2000</v>
          </cell>
          <cell r="BJ7">
            <v>1994</v>
          </cell>
          <cell r="BK7">
            <v>1995</v>
          </cell>
          <cell r="BL7">
            <v>1996</v>
          </cell>
          <cell r="BN7">
            <v>1996</v>
          </cell>
          <cell r="BO7">
            <v>1997</v>
          </cell>
          <cell r="BP7">
            <v>1997</v>
          </cell>
          <cell r="BQ7">
            <v>1997</v>
          </cell>
          <cell r="BR7">
            <v>1997</v>
          </cell>
          <cell r="BS7">
            <v>1997</v>
          </cell>
          <cell r="BT7">
            <v>1997</v>
          </cell>
          <cell r="BU7">
            <v>1997</v>
          </cell>
          <cell r="BV7">
            <v>1997</v>
          </cell>
          <cell r="BW7">
            <v>1997</v>
          </cell>
          <cell r="BX7">
            <v>1997</v>
          </cell>
          <cell r="BY7">
            <v>1997</v>
          </cell>
          <cell r="BZ7">
            <v>1997</v>
          </cell>
          <cell r="CB7">
            <v>1998</v>
          </cell>
          <cell r="CC7">
            <v>1998</v>
          </cell>
          <cell r="CD7">
            <v>1998</v>
          </cell>
          <cell r="CE7">
            <v>1998</v>
          </cell>
          <cell r="CF7">
            <v>1998</v>
          </cell>
          <cell r="CG7">
            <v>1998</v>
          </cell>
          <cell r="CH7">
            <v>1998</v>
          </cell>
          <cell r="CI7">
            <v>1998</v>
          </cell>
          <cell r="CJ7">
            <v>1998</v>
          </cell>
          <cell r="CK7">
            <v>1998</v>
          </cell>
          <cell r="CL7">
            <v>1998</v>
          </cell>
          <cell r="CM7">
            <v>1998</v>
          </cell>
        </row>
        <row r="8">
          <cell r="C8" t="str">
            <v>---------</v>
          </cell>
          <cell r="D8" t="str">
            <v>---------</v>
          </cell>
          <cell r="E8" t="str">
            <v>---------</v>
          </cell>
          <cell r="F8" t="str">
            <v>---------</v>
          </cell>
          <cell r="G8" t="str">
            <v>---------</v>
          </cell>
          <cell r="H8" t="str">
            <v>---------</v>
          </cell>
          <cell r="I8" t="str">
            <v>---------</v>
          </cell>
          <cell r="J8" t="str">
            <v>---------</v>
          </cell>
          <cell r="K8" t="str">
            <v>---------</v>
          </cell>
          <cell r="L8" t="str">
            <v>---------</v>
          </cell>
          <cell r="M8" t="str">
            <v>---------</v>
          </cell>
          <cell r="N8" t="str">
            <v>---------</v>
          </cell>
          <cell r="O8" t="str">
            <v>---------</v>
          </cell>
          <cell r="P8" t="str">
            <v>---------</v>
          </cell>
          <cell r="Q8" t="str">
            <v>---------</v>
          </cell>
          <cell r="R8" t="str">
            <v>---------</v>
          </cell>
          <cell r="S8" t="str">
            <v>---------</v>
          </cell>
          <cell r="T8" t="str">
            <v>---------</v>
          </cell>
          <cell r="U8" t="str">
            <v>---------</v>
          </cell>
          <cell r="V8" t="str">
            <v>---------</v>
          </cell>
          <cell r="W8" t="str">
            <v>---------</v>
          </cell>
          <cell r="X8" t="str">
            <v>---------</v>
          </cell>
          <cell r="Y8" t="str">
            <v>---------</v>
          </cell>
          <cell r="Z8" t="str">
            <v>---------</v>
          </cell>
          <cell r="AA8" t="str">
            <v>---------</v>
          </cell>
          <cell r="AB8" t="str">
            <v>---------</v>
          </cell>
          <cell r="AC8" t="str">
            <v>---------</v>
          </cell>
          <cell r="AD8" t="str">
            <v>---------</v>
          </cell>
          <cell r="AE8" t="str">
            <v>---------</v>
          </cell>
          <cell r="AF8" t="str">
            <v>---------</v>
          </cell>
          <cell r="AG8" t="str">
            <v>---------</v>
          </cell>
          <cell r="AH8" t="str">
            <v>---------</v>
          </cell>
          <cell r="AI8" t="str">
            <v>---------</v>
          </cell>
          <cell r="AJ8" t="str">
            <v>---------</v>
          </cell>
          <cell r="AK8" t="str">
            <v>---------</v>
          </cell>
          <cell r="AL8" t="str">
            <v>---------</v>
          </cell>
          <cell r="AM8" t="str">
            <v>---------</v>
          </cell>
          <cell r="AN8" t="str">
            <v>---------</v>
          </cell>
          <cell r="AO8" t="str">
            <v>---------</v>
          </cell>
          <cell r="AP8" t="str">
            <v>---------</v>
          </cell>
          <cell r="AQ8" t="str">
            <v>---------</v>
          </cell>
          <cell r="AR8" t="str">
            <v>---------</v>
          </cell>
          <cell r="AS8" t="str">
            <v>---------</v>
          </cell>
          <cell r="AT8" t="str">
            <v>---------</v>
          </cell>
          <cell r="AU8" t="str">
            <v>---------</v>
          </cell>
          <cell r="AV8" t="str">
            <v>---------</v>
          </cell>
          <cell r="AW8" t="str">
            <v>---------</v>
          </cell>
          <cell r="AX8" t="str">
            <v>---------</v>
          </cell>
          <cell r="AY8" t="str">
            <v>---------</v>
          </cell>
          <cell r="AZ8" t="str">
            <v>---------</v>
          </cell>
          <cell r="BA8" t="str">
            <v>---------</v>
          </cell>
          <cell r="BB8" t="str">
            <v>---------</v>
          </cell>
          <cell r="BC8" t="str">
            <v>---------</v>
          </cell>
          <cell r="BD8" t="str">
            <v>---------</v>
          </cell>
          <cell r="BE8" t="str">
            <v>---------</v>
          </cell>
          <cell r="BF8" t="str">
            <v>---------</v>
          </cell>
          <cell r="BG8" t="str">
            <v>---------</v>
          </cell>
          <cell r="BH8" t="str">
            <v>---------</v>
          </cell>
          <cell r="BJ8" t="str">
            <v>---------</v>
          </cell>
          <cell r="BK8" t="str">
            <v>---------</v>
          </cell>
          <cell r="BL8" t="str">
            <v>---------</v>
          </cell>
          <cell r="BN8" t="str">
            <v>---------</v>
          </cell>
          <cell r="BO8" t="str">
            <v>---------</v>
          </cell>
          <cell r="BP8" t="str">
            <v>---------</v>
          </cell>
          <cell r="BQ8" t="str">
            <v>---------</v>
          </cell>
          <cell r="BR8" t="str">
            <v>---------</v>
          </cell>
          <cell r="BS8" t="str">
            <v>---------</v>
          </cell>
          <cell r="BT8" t="str">
            <v>---------</v>
          </cell>
          <cell r="BU8" t="str">
            <v>---------</v>
          </cell>
          <cell r="BV8" t="str">
            <v>---------</v>
          </cell>
          <cell r="BW8" t="str">
            <v>---------</v>
          </cell>
          <cell r="BX8" t="str">
            <v>---------</v>
          </cell>
          <cell r="BY8" t="str">
            <v>---------</v>
          </cell>
          <cell r="BZ8" t="str">
            <v>---------</v>
          </cell>
          <cell r="CB8" t="str">
            <v>---------</v>
          </cell>
          <cell r="CC8" t="str">
            <v>---------</v>
          </cell>
          <cell r="CD8" t="str">
            <v>---------</v>
          </cell>
          <cell r="CE8" t="str">
            <v>---------</v>
          </cell>
          <cell r="CF8" t="str">
            <v>---------</v>
          </cell>
          <cell r="CG8" t="str">
            <v>---------</v>
          </cell>
          <cell r="CH8" t="str">
            <v>---------</v>
          </cell>
          <cell r="CI8" t="str">
            <v>---------</v>
          </cell>
          <cell r="CJ8" t="str">
            <v>---------</v>
          </cell>
          <cell r="CK8" t="str">
            <v>---------</v>
          </cell>
          <cell r="CL8" t="str">
            <v>---------</v>
          </cell>
          <cell r="CM8" t="str">
            <v>---------</v>
          </cell>
        </row>
        <row r="9">
          <cell r="A9" t="str">
            <v>Tipo de cambio</v>
          </cell>
          <cell r="C9">
            <v>157.09</v>
          </cell>
          <cell r="D9">
            <v>157.09</v>
          </cell>
          <cell r="E9">
            <v>179.8</v>
          </cell>
          <cell r="F9">
            <v>179.8</v>
          </cell>
          <cell r="G9">
            <v>207.72</v>
          </cell>
          <cell r="H9">
            <v>207.72</v>
          </cell>
          <cell r="I9">
            <v>232</v>
          </cell>
          <cell r="J9">
            <v>232</v>
          </cell>
          <cell r="K9">
            <v>232</v>
          </cell>
          <cell r="L9">
            <v>232</v>
          </cell>
          <cell r="M9">
            <v>232</v>
          </cell>
          <cell r="N9">
            <v>232</v>
          </cell>
          <cell r="O9">
            <v>232</v>
          </cell>
          <cell r="P9">
            <v>232</v>
          </cell>
          <cell r="Q9">
            <v>232</v>
          </cell>
          <cell r="R9">
            <v>232</v>
          </cell>
          <cell r="S9">
            <v>232</v>
          </cell>
          <cell r="T9">
            <v>232</v>
          </cell>
          <cell r="U9">
            <v>232</v>
          </cell>
          <cell r="V9">
            <v>257.14</v>
          </cell>
          <cell r="W9">
            <v>257.14</v>
          </cell>
          <cell r="X9">
            <v>257.14</v>
          </cell>
          <cell r="Y9">
            <v>257.14</v>
          </cell>
          <cell r="Z9">
            <v>257.14</v>
          </cell>
          <cell r="AA9">
            <v>257.14</v>
          </cell>
          <cell r="AB9">
            <v>257.14</v>
          </cell>
          <cell r="AC9">
            <v>257.14</v>
          </cell>
          <cell r="AD9">
            <v>257.14</v>
          </cell>
          <cell r="AE9">
            <v>257.14</v>
          </cell>
          <cell r="AF9">
            <v>257.14</v>
          </cell>
          <cell r="AG9">
            <v>257.14</v>
          </cell>
          <cell r="AH9">
            <v>257.14</v>
          </cell>
          <cell r="AI9">
            <v>282</v>
          </cell>
          <cell r="AJ9">
            <v>282</v>
          </cell>
          <cell r="AK9">
            <v>282</v>
          </cell>
          <cell r="AL9">
            <v>282</v>
          </cell>
          <cell r="AM9">
            <v>282</v>
          </cell>
          <cell r="AN9">
            <v>282</v>
          </cell>
          <cell r="AO9">
            <v>282</v>
          </cell>
          <cell r="AP9">
            <v>282</v>
          </cell>
          <cell r="AQ9">
            <v>282</v>
          </cell>
          <cell r="AR9">
            <v>282</v>
          </cell>
          <cell r="AS9">
            <v>282</v>
          </cell>
          <cell r="AT9">
            <v>282</v>
          </cell>
          <cell r="AU9">
            <v>282</v>
          </cell>
          <cell r="AV9">
            <v>308.10000000000002</v>
          </cell>
          <cell r="AW9">
            <v>308.10000000000002</v>
          </cell>
          <cell r="AX9">
            <v>308.10000000000002</v>
          </cell>
          <cell r="AY9">
            <v>308.10000000000002</v>
          </cell>
          <cell r="AZ9">
            <v>308.10000000000002</v>
          </cell>
          <cell r="BA9">
            <v>308.10000000000002</v>
          </cell>
          <cell r="BB9">
            <v>308.10000000000002</v>
          </cell>
          <cell r="BC9">
            <v>308.10000000000002</v>
          </cell>
          <cell r="BD9">
            <v>308.10000000000002</v>
          </cell>
          <cell r="BE9">
            <v>308.10000000000002</v>
          </cell>
          <cell r="BF9">
            <v>308.10000000000002</v>
          </cell>
          <cell r="BG9">
            <v>308.10000000000002</v>
          </cell>
          <cell r="BH9">
            <v>308.10000000000002</v>
          </cell>
          <cell r="BJ9">
            <v>157.09</v>
          </cell>
          <cell r="BK9">
            <v>179.8</v>
          </cell>
          <cell r="BL9">
            <v>207.72</v>
          </cell>
          <cell r="BN9">
            <v>207.72</v>
          </cell>
          <cell r="BO9">
            <v>232</v>
          </cell>
          <cell r="BP9">
            <v>232</v>
          </cell>
          <cell r="BQ9">
            <v>232</v>
          </cell>
          <cell r="BR9">
            <v>232</v>
          </cell>
          <cell r="BS9">
            <v>232</v>
          </cell>
          <cell r="BT9">
            <v>232</v>
          </cell>
          <cell r="BU9">
            <v>232</v>
          </cell>
          <cell r="BV9">
            <v>232</v>
          </cell>
          <cell r="BW9">
            <v>232</v>
          </cell>
          <cell r="BX9">
            <v>232</v>
          </cell>
          <cell r="BY9">
            <v>232</v>
          </cell>
          <cell r="BZ9">
            <v>232</v>
          </cell>
          <cell r="CB9">
            <v>257.14</v>
          </cell>
          <cell r="CC9">
            <v>257.14</v>
          </cell>
          <cell r="CD9">
            <v>257.14</v>
          </cell>
          <cell r="CE9">
            <v>257.14</v>
          </cell>
          <cell r="CF9">
            <v>257.14</v>
          </cell>
          <cell r="CG9">
            <v>257.14</v>
          </cell>
          <cell r="CH9">
            <v>257.14</v>
          </cell>
          <cell r="CI9">
            <v>257.14</v>
          </cell>
          <cell r="CJ9">
            <v>257.14</v>
          </cell>
          <cell r="CK9">
            <v>257.14</v>
          </cell>
          <cell r="CL9">
            <v>257.14</v>
          </cell>
          <cell r="CM9">
            <v>257.14</v>
          </cell>
        </row>
        <row r="11">
          <cell r="A11" t="str">
            <v>BANCO CENTRAL DE COSTA RICA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  <cell r="AV13">
            <v>164815.14874226868</v>
          </cell>
          <cell r="AW13">
            <v>152671.95030784013</v>
          </cell>
          <cell r="AX13">
            <v>167645.50235420099</v>
          </cell>
          <cell r="AY13">
            <v>166237.16721203609</v>
          </cell>
          <cell r="AZ13">
            <v>155453.6657669135</v>
          </cell>
          <cell r="BA13">
            <v>99006.503391468141</v>
          </cell>
          <cell r="BB13">
            <v>120000.31117764016</v>
          </cell>
          <cell r="BC13">
            <v>211544.0687270459</v>
          </cell>
          <cell r="BD13">
            <v>197109.0800391566</v>
          </cell>
          <cell r="BE13">
            <v>182412.27490199998</v>
          </cell>
          <cell r="BF13">
            <v>189274.98735483567</v>
          </cell>
          <cell r="BG13">
            <v>179197.03635483561</v>
          </cell>
          <cell r="BH13">
            <v>176800.23874226864</v>
          </cell>
          <cell r="BJ13">
            <v>6602.454520000043</v>
          </cell>
          <cell r="BK13">
            <v>54109.425539999997</v>
          </cell>
          <cell r="BL13">
            <v>8627.8786920000275</v>
          </cell>
          <cell r="BN13">
            <v>8627.8786920000275</v>
          </cell>
          <cell r="BO13">
            <v>-522.62640000003739</v>
          </cell>
          <cell r="BP13">
            <v>1820.5271999999823</v>
          </cell>
          <cell r="BQ13">
            <v>22405.307199999952</v>
          </cell>
          <cell r="BR13">
            <v>18531.371199999965</v>
          </cell>
          <cell r="BS13">
            <v>18726.483200000017</v>
          </cell>
          <cell r="BT13">
            <v>40249.587199999951</v>
          </cell>
          <cell r="BU13">
            <v>44213.771200000017</v>
          </cell>
          <cell r="BV13">
            <v>48775.123199999915</v>
          </cell>
          <cell r="BW13">
            <v>61238.163199999952</v>
          </cell>
          <cell r="BX13">
            <v>40239.611199999956</v>
          </cell>
          <cell r="BY13">
            <v>46304.787199999992</v>
          </cell>
          <cell r="BZ13">
            <v>78343.523200000025</v>
          </cell>
          <cell r="CB13">
            <v>-26260.936780000018</v>
          </cell>
          <cell r="CC13">
            <v>-38742.512379999971</v>
          </cell>
          <cell r="CD13">
            <v>-23393.10398523137</v>
          </cell>
          <cell r="CE13">
            <v>36346.828238094924</v>
          </cell>
          <cell r="CF13">
            <v>5736.773002713715</v>
          </cell>
          <cell r="CG13">
            <v>-5299.7031153591233</v>
          </cell>
          <cell r="CH13">
            <v>-25405.599389399809</v>
          </cell>
          <cell r="CI13">
            <v>-30603.699420839665</v>
          </cell>
          <cell r="CJ13">
            <v>-45765.012939854932</v>
          </cell>
          <cell r="CK13">
            <v>-46687.828723092738</v>
          </cell>
          <cell r="CL13">
            <v>-55302.367738258909</v>
          </cell>
          <cell r="CM13">
            <v>-47677.908087494288</v>
          </cell>
        </row>
        <row r="14">
          <cell r="A14" t="str">
            <v xml:space="preserve">   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  <cell r="AV14">
            <v>453321.91225284408</v>
          </cell>
          <cell r="AW14">
            <v>438988.68259854859</v>
          </cell>
          <cell r="AX14">
            <v>452916.20833946625</v>
          </cell>
          <cell r="AY14">
            <v>446999.6750820718</v>
          </cell>
          <cell r="AZ14">
            <v>436107.58469226112</v>
          </cell>
          <cell r="BA14">
            <v>378041.09108258667</v>
          </cell>
          <cell r="BB14">
            <v>399122.46732930449</v>
          </cell>
          <cell r="BC14">
            <v>488644.34495408984</v>
          </cell>
          <cell r="BD14">
            <v>468797.77569778851</v>
          </cell>
          <cell r="BE14">
            <v>454147.24114499998</v>
          </cell>
          <cell r="BF14">
            <v>457674.77109783568</v>
          </cell>
          <cell r="BG14">
            <v>442762.73109783564</v>
          </cell>
          <cell r="BH14">
            <v>440874.67225284403</v>
          </cell>
          <cell r="BJ14">
            <v>-16482.825339999996</v>
          </cell>
          <cell r="BK14">
            <v>41095.861140000052</v>
          </cell>
          <cell r="BL14">
            <v>-12750.040548000019</v>
          </cell>
          <cell r="BN14">
            <v>-12750.040548000019</v>
          </cell>
          <cell r="BO14">
            <v>-8916.8504000000539</v>
          </cell>
          <cell r="BP14">
            <v>-8359.168800000014</v>
          </cell>
          <cell r="BQ14">
            <v>10640.587199999951</v>
          </cell>
          <cell r="BR14">
            <v>4682.8271999999706</v>
          </cell>
          <cell r="BS14">
            <v>1615.3232000000135</v>
          </cell>
          <cell r="BT14">
            <v>23122.651199999935</v>
          </cell>
          <cell r="BU14">
            <v>25241.507199999993</v>
          </cell>
          <cell r="BV14">
            <v>28850.499199999904</v>
          </cell>
          <cell r="BW14">
            <v>39751.019199999922</v>
          </cell>
          <cell r="BX14">
            <v>16831.275199999945</v>
          </cell>
          <cell r="BY14">
            <v>18511.883199999982</v>
          </cell>
          <cell r="BZ14">
            <v>50024.907199999987</v>
          </cell>
          <cell r="CB14">
            <v>-28172.515539999993</v>
          </cell>
          <cell r="CC14">
            <v>-41479.510539999959</v>
          </cell>
          <cell r="CD14">
            <v>-27614.241361269495</v>
          </cell>
          <cell r="CE14">
            <v>29260.520142526424</v>
          </cell>
          <cell r="CF14">
            <v>-4860.2244959041709</v>
          </cell>
          <cell r="CG14">
            <v>-16650.003983960836</v>
          </cell>
          <cell r="CH14">
            <v>-38348.519774603919</v>
          </cell>
          <cell r="CI14">
            <v>-44969.953604819486</v>
          </cell>
          <cell r="CJ14">
            <v>-60948.79105813455</v>
          </cell>
          <cell r="CK14">
            <v>-50766.956335806113</v>
          </cell>
          <cell r="CL14">
            <v>-64543.337645388849</v>
          </cell>
          <cell r="CM14">
            <v>-38277.872023585631</v>
          </cell>
        </row>
        <row r="15">
          <cell r="A15" t="str">
            <v xml:space="preserve">   Endeudamiento de M/L plazo</v>
          </cell>
          <cell r="C15">
            <v>-223009.01016000001</v>
          </cell>
          <cell r="D15">
            <v>-199923.73029999997</v>
          </cell>
          <cell r="E15">
            <v>-228826.06599999999</v>
          </cell>
          <cell r="F15">
            <v>-215812.50160000005</v>
          </cell>
          <cell r="G15">
            <v>-249324.65424000003</v>
          </cell>
          <cell r="H15">
            <v>-227946.73499999999</v>
          </cell>
          <cell r="I15">
            <v>-254591</v>
          </cell>
          <cell r="J15">
            <v>-246196.77599999998</v>
          </cell>
          <cell r="K15">
            <v>-244411.304</v>
          </cell>
          <cell r="L15">
            <v>-242826.28</v>
          </cell>
          <cell r="M15">
            <v>-240742.45600000001</v>
          </cell>
          <cell r="N15">
            <v>-237479.84</v>
          </cell>
          <cell r="O15">
            <v>-237464.06399999998</v>
          </cell>
          <cell r="P15">
            <v>-235618.73599999998</v>
          </cell>
          <cell r="Q15">
            <v>-234666.37599999999</v>
          </cell>
          <cell r="R15">
            <v>-233103.85599999997</v>
          </cell>
          <cell r="S15">
            <v>-231182.66399999999</v>
          </cell>
          <cell r="T15">
            <v>-226798.09599999999</v>
          </cell>
          <cell r="U15">
            <v>-226272.38399999996</v>
          </cell>
          <cell r="V15">
            <v>-250791.72767999995</v>
          </cell>
          <cell r="W15">
            <v>-248880.14891999998</v>
          </cell>
          <cell r="X15">
            <v>-248054.72951999996</v>
          </cell>
          <cell r="Y15">
            <v>-246570.59030396183</v>
          </cell>
          <cell r="Z15">
            <v>-243705.41958443145</v>
          </cell>
          <cell r="AA15">
            <v>-240194.73018138207</v>
          </cell>
          <cell r="AB15">
            <v>-239441.42681139824</v>
          </cell>
          <cell r="AC15">
            <v>-237848.80729479584</v>
          </cell>
          <cell r="AD15">
            <v>-236425.47349602013</v>
          </cell>
          <cell r="AE15">
            <v>-235607.94956172034</v>
          </cell>
          <cell r="AF15">
            <v>-246712.60006728658</v>
          </cell>
          <cell r="AG15">
            <v>-241550.75777287001</v>
          </cell>
          <cell r="AH15">
            <v>-260191.76374390861</v>
          </cell>
          <cell r="AI15">
            <v>-285346.80475920602</v>
          </cell>
          <cell r="AJ15">
            <v>-284842.28790553199</v>
          </cell>
          <cell r="AK15">
            <v>-282532.41697487398</v>
          </cell>
          <cell r="AL15">
            <v>-280827.20703624602</v>
          </cell>
          <cell r="AM15">
            <v>-278135.57225423539</v>
          </cell>
          <cell r="AN15">
            <v>-273217.00317791861</v>
          </cell>
          <cell r="AO15">
            <v>-272879.88926421601</v>
          </cell>
          <cell r="AP15">
            <v>-271143.49191531906</v>
          </cell>
          <cell r="AQ15">
            <v>-270729.61441301875</v>
          </cell>
          <cell r="AR15">
            <v>-269569.97773523262</v>
          </cell>
          <cell r="AS15">
            <v>-267128.12785579311</v>
          </cell>
          <cell r="AT15">
            <v>-264447.22949625348</v>
          </cell>
          <cell r="AU15">
            <v>-264066.56056469411</v>
          </cell>
          <cell r="AV15">
            <v>-288506.7635105754</v>
          </cell>
          <cell r="AW15">
            <v>-286316.73229070846</v>
          </cell>
          <cell r="AX15">
            <v>-285270.70598526526</v>
          </cell>
          <cell r="AY15">
            <v>-280762.50787003571</v>
          </cell>
          <cell r="AZ15">
            <v>-280653.91892534762</v>
          </cell>
          <cell r="BA15">
            <v>-279034.58769111853</v>
          </cell>
          <cell r="BB15">
            <v>-279122.15615166433</v>
          </cell>
          <cell r="BC15">
            <v>-277100.27622704394</v>
          </cell>
          <cell r="BD15">
            <v>-271688.69565863191</v>
          </cell>
          <cell r="BE15">
            <v>-271734.966243</v>
          </cell>
          <cell r="BF15">
            <v>-268399.78374300001</v>
          </cell>
          <cell r="BG15">
            <v>-263565.69474300003</v>
          </cell>
          <cell r="BH15">
            <v>-264074.43351057539</v>
          </cell>
          <cell r="BJ15">
            <v>-23085.279860000039</v>
          </cell>
          <cell r="BK15">
            <v>-13013.564399999945</v>
          </cell>
          <cell r="BL15">
            <v>-21377.919240000047</v>
          </cell>
          <cell r="BN15">
            <v>-21377.919240000047</v>
          </cell>
          <cell r="BO15">
            <v>-8394.2240000000165</v>
          </cell>
          <cell r="BP15">
            <v>-10179.695999999996</v>
          </cell>
          <cell r="BQ15">
            <v>-11764.720000000001</v>
          </cell>
          <cell r="BR15">
            <v>-13848.543999999994</v>
          </cell>
          <cell r="BS15">
            <v>-17111.160000000003</v>
          </cell>
          <cell r="BT15">
            <v>-17126.936000000016</v>
          </cell>
          <cell r="BU15">
            <v>-18972.264000000025</v>
          </cell>
          <cell r="BV15">
            <v>-19924.624000000011</v>
          </cell>
          <cell r="BW15">
            <v>-21487.144000000029</v>
          </cell>
          <cell r="BX15">
            <v>-23408.33600000001</v>
          </cell>
          <cell r="BY15">
            <v>-27792.90400000001</v>
          </cell>
          <cell r="BZ15">
            <v>-28318.616000000038</v>
          </cell>
          <cell r="CB15">
            <v>-1911.5787599999749</v>
          </cell>
          <cell r="CC15">
            <v>-2736.9981599999883</v>
          </cell>
          <cell r="CD15">
            <v>-4221.1373760381248</v>
          </cell>
          <cell r="CE15">
            <v>-7086.3080955685</v>
          </cell>
          <cell r="CF15">
            <v>-10596.997498617886</v>
          </cell>
          <cell r="CG15">
            <v>-11350.300868601713</v>
          </cell>
          <cell r="CH15">
            <v>-12942.92038520411</v>
          </cell>
          <cell r="CI15">
            <v>-14366.254183979821</v>
          </cell>
          <cell r="CJ15">
            <v>-15183.778118279617</v>
          </cell>
          <cell r="CK15">
            <v>-4079.1276127133751</v>
          </cell>
          <cell r="CL15">
            <v>-9240.9699071299401</v>
          </cell>
          <cell r="CM15">
            <v>9400.0360639086575</v>
          </cell>
        </row>
        <row r="17">
          <cell r="A17" t="str">
            <v>ACTIVOS INTERNOS NETOS</v>
          </cell>
          <cell r="C17">
            <v>141219.08501000001</v>
          </cell>
          <cell r="D17">
            <v>153988.57678999996</v>
          </cell>
          <cell r="E17">
            <v>165686.97469999999</v>
          </cell>
          <cell r="F17">
            <v>119177.20296</v>
          </cell>
          <cell r="G17">
            <v>125157.07226399999</v>
          </cell>
          <cell r="H17">
            <v>127604.51747199995</v>
          </cell>
          <cell r="I17">
            <v>131796.27979999996</v>
          </cell>
          <cell r="J17">
            <v>121226.095</v>
          </cell>
          <cell r="K17">
            <v>118826.23689999999</v>
          </cell>
          <cell r="L17">
            <v>96317.280900000012</v>
          </cell>
          <cell r="M17">
            <v>100641.08309999999</v>
          </cell>
          <cell r="N17">
            <v>101152.29609999995</v>
          </cell>
          <cell r="O17">
            <v>76390.609500000006</v>
          </cell>
          <cell r="P17">
            <v>73314.490299999947</v>
          </cell>
          <cell r="Q17">
            <v>72304.524400000038</v>
          </cell>
          <cell r="R17">
            <v>56403.573100000023</v>
          </cell>
          <cell r="S17">
            <v>83514.421200000012</v>
          </cell>
          <cell r="T17">
            <v>86379.837099999975</v>
          </cell>
          <cell r="U17">
            <v>68524.447399999946</v>
          </cell>
          <cell r="V17">
            <v>64375.216099999961</v>
          </cell>
          <cell r="W17">
            <v>84694.786379999976</v>
          </cell>
          <cell r="X17">
            <v>94432.066579999926</v>
          </cell>
          <cell r="Y17">
            <v>73536.777119081322</v>
          </cell>
          <cell r="Z17">
            <v>17207.871036755037</v>
          </cell>
          <cell r="AA17">
            <v>47190.955417436227</v>
          </cell>
          <cell r="AB17">
            <v>52123.83029850907</v>
          </cell>
          <cell r="AC17">
            <v>75009.879878549749</v>
          </cell>
          <cell r="AD17">
            <v>78008.97920548961</v>
          </cell>
          <cell r="AE17">
            <v>92039.881947004891</v>
          </cell>
          <cell r="AF17">
            <v>99701.979087992688</v>
          </cell>
          <cell r="AG17">
            <v>110427.39314715887</v>
          </cell>
          <cell r="AH17">
            <v>129404.83986339426</v>
          </cell>
          <cell r="AI17">
            <v>129911.26658244654</v>
          </cell>
          <cell r="AJ17">
            <v>123999.90117228641</v>
          </cell>
          <cell r="AK17">
            <v>107583.38623563873</v>
          </cell>
          <cell r="AL17">
            <v>85847.612021892943</v>
          </cell>
          <cell r="AM17">
            <v>58382.362938412378</v>
          </cell>
          <cell r="AN17">
            <v>-33264.254505433244</v>
          </cell>
          <cell r="AO17">
            <v>-39197.903439257891</v>
          </cell>
          <cell r="AP17">
            <v>-35916.334655058541</v>
          </cell>
          <cell r="AQ17">
            <v>-34983.995676309016</v>
          </cell>
          <cell r="AR17">
            <v>-17064.807371945266</v>
          </cell>
          <cell r="AS17">
            <v>-3374.2994080391945</v>
          </cell>
          <cell r="AT17">
            <v>-2031.6124181792838</v>
          </cell>
          <cell r="AU17">
            <v>-6588.8755246297806</v>
          </cell>
          <cell r="AV17">
            <v>-20550.820939018682</v>
          </cell>
          <cell r="AW17">
            <v>-27550.29697259012</v>
          </cell>
          <cell r="AX17">
            <v>-51541.732548200991</v>
          </cell>
          <cell r="AY17">
            <v>-47897.85913693608</v>
          </cell>
          <cell r="AZ17">
            <v>-36277.535765813504</v>
          </cell>
          <cell r="BA17">
            <v>12014.473749881843</v>
          </cell>
          <cell r="BB17">
            <v>-5640.3925627901626</v>
          </cell>
          <cell r="BC17">
            <v>-97924.925300695904</v>
          </cell>
          <cell r="BD17">
            <v>-83716.394822806615</v>
          </cell>
          <cell r="BE17">
            <v>-63680.859290999972</v>
          </cell>
          <cell r="BF17">
            <v>-62223.209953456157</v>
          </cell>
          <cell r="BG17">
            <v>-41194.226900745154</v>
          </cell>
          <cell r="BH17">
            <v>-12887.701914838253</v>
          </cell>
          <cell r="BJ17">
            <v>12769.491779999953</v>
          </cell>
          <cell r="BK17">
            <v>-46509.771739999996</v>
          </cell>
          <cell r="BL17">
            <v>2447.445207999961</v>
          </cell>
          <cell r="BN17">
            <v>2447.445207999961</v>
          </cell>
          <cell r="BO17">
            <v>-10570.184799999959</v>
          </cell>
          <cell r="BP17">
            <v>-12970.042899999971</v>
          </cell>
          <cell r="BQ17">
            <v>-35478.998899999948</v>
          </cell>
          <cell r="BR17">
            <v>-31155.196699999971</v>
          </cell>
          <cell r="BS17">
            <v>-30643.983700000012</v>
          </cell>
          <cell r="BT17">
            <v>-55405.670299999954</v>
          </cell>
          <cell r="BU17">
            <v>-58481.789500000014</v>
          </cell>
          <cell r="BV17">
            <v>-59491.755399999922</v>
          </cell>
          <cell r="BW17">
            <v>-75392.706699999937</v>
          </cell>
          <cell r="BX17">
            <v>-48281.858599999949</v>
          </cell>
          <cell r="BY17">
            <v>-45416.442699999985</v>
          </cell>
          <cell r="BZ17">
            <v>-63271.832400000014</v>
          </cell>
          <cell r="CB17">
            <v>20319.570280000014</v>
          </cell>
          <cell r="CC17">
            <v>30056.850479999965</v>
          </cell>
          <cell r="CD17">
            <v>9161.5610190813604</v>
          </cell>
          <cell r="CE17">
            <v>-47167.345063244924</v>
          </cell>
          <cell r="CF17">
            <v>-17184.260682563734</v>
          </cell>
          <cell r="CG17">
            <v>-12251.385801490891</v>
          </cell>
          <cell r="CH17">
            <v>10634.663778549788</v>
          </cell>
          <cell r="CI17">
            <v>13633.763105489648</v>
          </cell>
          <cell r="CJ17">
            <v>27664.66584700493</v>
          </cell>
          <cell r="CK17">
            <v>35326.762987992726</v>
          </cell>
          <cell r="CL17">
            <v>46052.177047158912</v>
          </cell>
          <cell r="CM17">
            <v>65029.623763394295</v>
          </cell>
        </row>
        <row r="18">
          <cell r="A18" t="str">
            <v xml:space="preserve">   Crédito neto Gobierno</v>
          </cell>
          <cell r="C18">
            <v>1677.2087699999997</v>
          </cell>
          <cell r="D18">
            <v>17867.198970000001</v>
          </cell>
          <cell r="E18">
            <v>17739.750450000003</v>
          </cell>
          <cell r="F18">
            <v>13578.650663999995</v>
          </cell>
          <cell r="G18">
            <v>10778.866568000005</v>
          </cell>
          <cell r="H18">
            <v>155028.95031999995</v>
          </cell>
          <cell r="I18">
            <v>158986.37179999999</v>
          </cell>
          <cell r="J18">
            <v>157985.95097999999</v>
          </cell>
          <cell r="K18">
            <v>163077.17498000001</v>
          </cell>
          <cell r="L18">
            <v>158759.46894999998</v>
          </cell>
          <cell r="M18">
            <v>185520.58402000001</v>
          </cell>
          <cell r="N18">
            <v>199023.65099999998</v>
          </cell>
          <cell r="O18">
            <v>217617.27305000002</v>
          </cell>
          <cell r="P18">
            <v>245812.19893000007</v>
          </cell>
          <cell r="Q18">
            <v>281893.49103000003</v>
          </cell>
          <cell r="R18">
            <v>298335.25599000003</v>
          </cell>
          <cell r="S18">
            <v>308033.43504000001</v>
          </cell>
          <cell r="T18">
            <v>300098.92494</v>
          </cell>
          <cell r="U18">
            <v>280911.95105999999</v>
          </cell>
          <cell r="V18">
            <v>284051.68566000002</v>
          </cell>
          <cell r="W18">
            <v>292363.39328000008</v>
          </cell>
          <cell r="X18">
            <v>302686.64824000007</v>
          </cell>
          <cell r="Y18">
            <v>307767.6416082544</v>
          </cell>
          <cell r="Z18">
            <v>262914.03569124721</v>
          </cell>
          <cell r="AA18">
            <v>317759.30501968187</v>
          </cell>
          <cell r="AB18">
            <v>326939.87113124476</v>
          </cell>
          <cell r="AC18">
            <v>327966.8476630334</v>
          </cell>
          <cell r="AD18">
            <v>333114.71513855812</v>
          </cell>
          <cell r="AE18">
            <v>337264.46131354489</v>
          </cell>
          <cell r="AF18">
            <v>338826.51720059779</v>
          </cell>
          <cell r="AG18">
            <v>321857.60899552354</v>
          </cell>
          <cell r="AH18">
            <v>330351.53931385005</v>
          </cell>
          <cell r="AI18">
            <v>333394.73940265365</v>
          </cell>
          <cell r="AJ18">
            <v>343518.23233915353</v>
          </cell>
          <cell r="AK18">
            <v>344167.48801379808</v>
          </cell>
          <cell r="AL18">
            <v>337715.89903981745</v>
          </cell>
          <cell r="AM18">
            <v>353597.61171976652</v>
          </cell>
          <cell r="AN18">
            <v>291095.34080435132</v>
          </cell>
          <cell r="AO18">
            <v>317552.85242529708</v>
          </cell>
          <cell r="AP18">
            <v>322264.98886590521</v>
          </cell>
          <cell r="AQ18">
            <v>334891.62730970606</v>
          </cell>
          <cell r="AR18">
            <v>343691.2125478739</v>
          </cell>
          <cell r="AS18">
            <v>346335.72854858794</v>
          </cell>
          <cell r="AT18">
            <v>262145.44965546537</v>
          </cell>
          <cell r="AU18">
            <v>232245.3017285236</v>
          </cell>
          <cell r="AV18">
            <v>236739.78997027734</v>
          </cell>
          <cell r="AW18">
            <v>262806.25818959635</v>
          </cell>
          <cell r="AX18">
            <v>296270.64263965702</v>
          </cell>
          <cell r="AY18">
            <v>299142.74407100509</v>
          </cell>
          <cell r="AZ18">
            <v>297443.29897397966</v>
          </cell>
          <cell r="BA18">
            <v>316319.79476631864</v>
          </cell>
          <cell r="BB18">
            <v>322180.77941183164</v>
          </cell>
          <cell r="BC18">
            <v>249799.23787481507</v>
          </cell>
          <cell r="BD18">
            <v>246608.79031923239</v>
          </cell>
          <cell r="BE18">
            <v>239575.23801600002</v>
          </cell>
          <cell r="BF18">
            <v>235139.01249194617</v>
          </cell>
          <cell r="BG18">
            <v>179662.83171039232</v>
          </cell>
          <cell r="BH18">
            <v>106124.45764244042</v>
          </cell>
          <cell r="BJ18">
            <v>16189.990200000002</v>
          </cell>
          <cell r="BK18">
            <v>-4161.099786000008</v>
          </cell>
          <cell r="BL18">
            <v>144250.08375199995</v>
          </cell>
          <cell r="BN18">
            <v>144250.08375199995</v>
          </cell>
          <cell r="BO18">
            <v>-1000.4208199999994</v>
          </cell>
          <cell r="BP18">
            <v>4090.8031800000172</v>
          </cell>
          <cell r="BQ18">
            <v>-226.90285000001313</v>
          </cell>
          <cell r="BR18">
            <v>26534.212220000016</v>
          </cell>
          <cell r="BS18">
            <v>40037.27919999999</v>
          </cell>
          <cell r="BT18">
            <v>58630.901250000024</v>
          </cell>
          <cell r="BU18">
            <v>86825.827130000078</v>
          </cell>
          <cell r="BV18">
            <v>122907.11923000004</v>
          </cell>
          <cell r="BW18">
            <v>139348.88419000004</v>
          </cell>
          <cell r="BX18">
            <v>149047.06324000002</v>
          </cell>
          <cell r="BY18">
            <v>141112.55314</v>
          </cell>
          <cell r="BZ18">
            <v>121925.57926</v>
          </cell>
          <cell r="CB18">
            <v>8311.7076200000593</v>
          </cell>
          <cell r="CC18">
            <v>18634.96258000005</v>
          </cell>
          <cell r="CD18">
            <v>23715.955948254385</v>
          </cell>
          <cell r="CE18">
            <v>-21137.649968752812</v>
          </cell>
          <cell r="CF18">
            <v>33707.619359681848</v>
          </cell>
          <cell r="CG18">
            <v>42888.185471244738</v>
          </cell>
          <cell r="CH18">
            <v>43915.162003033387</v>
          </cell>
          <cell r="CI18">
            <v>49063.029478558106</v>
          </cell>
          <cell r="CJ18">
            <v>53212.775653544872</v>
          </cell>
          <cell r="CK18">
            <v>54774.831540597777</v>
          </cell>
          <cell r="CL18">
            <v>37805.923335523519</v>
          </cell>
          <cell r="CM18">
            <v>46299.853653850034</v>
          </cell>
        </row>
        <row r="19">
          <cell r="A19" t="str">
            <v xml:space="preserve">     del cual: Dep. del Gob.subasta conjunt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77092.924199999994</v>
          </cell>
          <cell r="I19">
            <v>-77092.924199999994</v>
          </cell>
          <cell r="J19">
            <v>-88290</v>
          </cell>
          <cell r="K19">
            <v>-93218</v>
          </cell>
          <cell r="L19">
            <v>-112334</v>
          </cell>
          <cell r="M19">
            <v>-95344</v>
          </cell>
          <cell r="N19">
            <v>-81910</v>
          </cell>
          <cell r="O19">
            <v>-62976</v>
          </cell>
          <cell r="P19">
            <v>-40088</v>
          </cell>
          <cell r="Q19">
            <v>-2135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-77092.924199999994</v>
          </cell>
          <cell r="BN19">
            <v>77092.924199999994</v>
          </cell>
          <cell r="BO19">
            <v>11197.075800000006</v>
          </cell>
          <cell r="BP19">
            <v>16125.075800000006</v>
          </cell>
          <cell r="BQ19">
            <v>35241.075800000006</v>
          </cell>
          <cell r="BR19">
            <v>18251.075800000006</v>
          </cell>
          <cell r="BS19">
            <v>4817.075800000006</v>
          </cell>
          <cell r="BT19">
            <v>-14116.924199999994</v>
          </cell>
          <cell r="BU19">
            <v>-37004.924199999994</v>
          </cell>
          <cell r="BV19">
            <v>-55734.924199999994</v>
          </cell>
          <cell r="BW19">
            <v>-77092.924199999994</v>
          </cell>
          <cell r="BX19">
            <v>-77092.924199999994</v>
          </cell>
          <cell r="BY19">
            <v>-77092.924199999994</v>
          </cell>
          <cell r="BZ19">
            <v>-77092.92419999999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 xml:space="preserve">   Crédito neto SPNF</v>
          </cell>
          <cell r="C20">
            <v>30884.244269999996</v>
          </cell>
          <cell r="D20">
            <v>23218.370119999996</v>
          </cell>
          <cell r="E20">
            <v>25055.881639999996</v>
          </cell>
          <cell r="F20">
            <v>18683.864619999997</v>
          </cell>
          <cell r="G20">
            <v>20432.270860000001</v>
          </cell>
          <cell r="H20">
            <v>26165.081599999998</v>
          </cell>
          <cell r="I20">
            <v>27635.187040000001</v>
          </cell>
          <cell r="J20">
            <v>27467.448079999998</v>
          </cell>
          <cell r="K20">
            <v>27300.59604</v>
          </cell>
          <cell r="L20">
            <v>11168.026039999999</v>
          </cell>
          <cell r="M20">
            <v>9307.5150599999979</v>
          </cell>
          <cell r="N20">
            <v>9151.2280200000005</v>
          </cell>
          <cell r="O20">
            <v>9169.6591000000008</v>
          </cell>
          <cell r="P20">
            <v>8594.3600200000001</v>
          </cell>
          <cell r="Q20">
            <v>9039.8790399999998</v>
          </cell>
          <cell r="R20">
            <v>8932.9730199999995</v>
          </cell>
          <cell r="S20">
            <v>9074.131040000002</v>
          </cell>
          <cell r="T20">
            <v>8765.8040199999996</v>
          </cell>
          <cell r="U20">
            <v>9351.0690600000016</v>
          </cell>
          <cell r="V20">
            <v>10116.732899999999</v>
          </cell>
          <cell r="W20">
            <v>9839.4905800000015</v>
          </cell>
          <cell r="X20">
            <v>9471.2375199999988</v>
          </cell>
          <cell r="Y20">
            <v>9821.6825495421472</v>
          </cell>
          <cell r="Z20">
            <v>9547.1771905767982</v>
          </cell>
          <cell r="AA20">
            <v>9877.3127326157246</v>
          </cell>
          <cell r="AB20">
            <v>9920.5689687923368</v>
          </cell>
          <cell r="AC20">
            <v>9903.1336351867212</v>
          </cell>
          <cell r="AD20">
            <v>9886.2351946470153</v>
          </cell>
          <cell r="AE20">
            <v>2869.125591251719</v>
          </cell>
          <cell r="AF20">
            <v>-20360.6568577252</v>
          </cell>
          <cell r="AG20">
            <v>-22178.963071034603</v>
          </cell>
          <cell r="AH20">
            <v>-23186.071272198205</v>
          </cell>
          <cell r="AI20">
            <v>-22440.052470139999</v>
          </cell>
          <cell r="AJ20">
            <v>-26310.952893560003</v>
          </cell>
          <cell r="AK20">
            <v>-16408.01789024</v>
          </cell>
          <cell r="AL20">
            <v>-16971.717627190003</v>
          </cell>
          <cell r="AM20">
            <v>-18668.606093018654</v>
          </cell>
          <cell r="AN20">
            <v>-17248.593323259538</v>
          </cell>
          <cell r="AO20">
            <v>-17390.868831560001</v>
          </cell>
          <cell r="AP20">
            <v>-18479.793802239492</v>
          </cell>
          <cell r="AQ20">
            <v>-18705.506791550382</v>
          </cell>
          <cell r="AR20">
            <v>-19789.922732088708</v>
          </cell>
          <cell r="AS20">
            <v>-20978.570766998651</v>
          </cell>
          <cell r="AT20">
            <v>-24950.445942840775</v>
          </cell>
          <cell r="AU20">
            <v>-23725.695272158555</v>
          </cell>
          <cell r="AV20">
            <v>-23060.776458382898</v>
          </cell>
          <cell r="AW20">
            <v>-18991.98774052989</v>
          </cell>
          <cell r="AX20">
            <v>-21455.155212611098</v>
          </cell>
          <cell r="AY20">
            <v>-23304.253723443944</v>
          </cell>
          <cell r="AZ20">
            <v>-31002.022326107217</v>
          </cell>
          <cell r="BA20">
            <v>-41502.006099681901</v>
          </cell>
          <cell r="BB20">
            <v>-45155.768777640988</v>
          </cell>
          <cell r="BC20">
            <v>-45515.314021515871</v>
          </cell>
          <cell r="BD20">
            <v>-52421.955306596006</v>
          </cell>
          <cell r="BE20">
            <v>-53797.403335999988</v>
          </cell>
          <cell r="BF20">
            <v>-50263.956211902085</v>
          </cell>
          <cell r="BG20">
            <v>-50269.952659106813</v>
          </cell>
          <cell r="BH20">
            <v>-45956.584714093638</v>
          </cell>
          <cell r="BJ20">
            <v>-7665.8741499999996</v>
          </cell>
          <cell r="BK20">
            <v>-6372.0170199999993</v>
          </cell>
          <cell r="BL20">
            <v>5732.8107399999972</v>
          </cell>
          <cell r="BN20">
            <v>5732.8107399999972</v>
          </cell>
          <cell r="BO20">
            <v>-167.73896000000241</v>
          </cell>
          <cell r="BP20">
            <v>-334.59100000000035</v>
          </cell>
          <cell r="BQ20">
            <v>-16467.161</v>
          </cell>
          <cell r="BR20">
            <v>-18327.671980000003</v>
          </cell>
          <cell r="BS20">
            <v>-18483.959020000002</v>
          </cell>
          <cell r="BT20">
            <v>-18465.52794</v>
          </cell>
          <cell r="BU20">
            <v>-19040.827020000001</v>
          </cell>
          <cell r="BV20">
            <v>-18595.308000000001</v>
          </cell>
          <cell r="BW20">
            <v>-18702.214019999999</v>
          </cell>
          <cell r="BX20">
            <v>-18561.055999999997</v>
          </cell>
          <cell r="BY20">
            <v>-18869.383020000001</v>
          </cell>
          <cell r="BZ20">
            <v>-18284.117979999999</v>
          </cell>
          <cell r="CB20">
            <v>-277.24231999999756</v>
          </cell>
          <cell r="CC20">
            <v>-645.4953800000003</v>
          </cell>
          <cell r="CD20">
            <v>-295.05035045785189</v>
          </cell>
          <cell r="CE20">
            <v>-569.55570942320082</v>
          </cell>
          <cell r="CF20">
            <v>-239.42016738427446</v>
          </cell>
          <cell r="CG20">
            <v>-196.16393120766224</v>
          </cell>
          <cell r="CH20">
            <v>-213.59926481327784</v>
          </cell>
          <cell r="CI20">
            <v>-230.49770535298376</v>
          </cell>
          <cell r="CJ20">
            <v>-7247.60730874828</v>
          </cell>
          <cell r="CK20">
            <v>-30477.389757725199</v>
          </cell>
          <cell r="CL20">
            <v>-32295.695971034602</v>
          </cell>
          <cell r="CM20">
            <v>-33302.804172198201</v>
          </cell>
        </row>
        <row r="21">
          <cell r="A21" t="str">
            <v xml:space="preserve">   Posición neta bancos</v>
          </cell>
          <cell r="C21">
            <v>-47329.308280000005</v>
          </cell>
          <cell r="D21">
            <v>-47491.659400000004</v>
          </cell>
          <cell r="E21">
            <v>-46821.033100000008</v>
          </cell>
          <cell r="F21">
            <v>-103826.25647000001</v>
          </cell>
          <cell r="G21">
            <v>-103116.27879</v>
          </cell>
          <cell r="H21">
            <v>-111495.80262</v>
          </cell>
          <cell r="I21">
            <v>-111066.65362</v>
          </cell>
          <cell r="J21">
            <v>-114129.04229399998</v>
          </cell>
          <cell r="K21">
            <v>-112426.277242</v>
          </cell>
          <cell r="L21">
            <v>-113852.71376</v>
          </cell>
          <cell r="M21">
            <v>-104960.69211999999</v>
          </cell>
          <cell r="N21">
            <v>-100378.05945599999</v>
          </cell>
          <cell r="O21">
            <v>-111622.14826</v>
          </cell>
          <cell r="P21">
            <v>-113915.047374</v>
          </cell>
          <cell r="Q21">
            <v>-109842.56989900001</v>
          </cell>
          <cell r="R21">
            <v>-125471.64399700001</v>
          </cell>
          <cell r="S21">
            <v>-123181.83666</v>
          </cell>
          <cell r="T21">
            <v>-143222.136444</v>
          </cell>
          <cell r="U21">
            <v>-145259.84040800002</v>
          </cell>
          <cell r="V21">
            <v>-144893.72658799999</v>
          </cell>
          <cell r="W21">
            <v>-130118.62229999999</v>
          </cell>
          <cell r="X21">
            <v>-116393.23983999999</v>
          </cell>
          <cell r="Y21">
            <v>-103952.2384498796</v>
          </cell>
          <cell r="Z21">
            <v>-105299.1350596166</v>
          </cell>
          <cell r="AA21">
            <v>-117429.069686599</v>
          </cell>
          <cell r="AB21">
            <v>-122142.32325832421</v>
          </cell>
          <cell r="AC21">
            <v>-121368.2266365582</v>
          </cell>
          <cell r="AD21">
            <v>-119065.97948689501</v>
          </cell>
          <cell r="AE21">
            <v>-124173.22408659401</v>
          </cell>
          <cell r="AF21">
            <v>-115649.48182360039</v>
          </cell>
          <cell r="AG21">
            <v>-129010.30839809231</v>
          </cell>
          <cell r="AH21">
            <v>-126989.57581864319</v>
          </cell>
          <cell r="AI21">
            <v>-126631.66552555999</v>
          </cell>
          <cell r="AJ21">
            <v>-125959.98131644</v>
          </cell>
          <cell r="AK21">
            <v>-123589.16826303002</v>
          </cell>
          <cell r="AL21">
            <v>-123601.64962724</v>
          </cell>
          <cell r="AM21">
            <v>-144306.79146705</v>
          </cell>
          <cell r="AN21">
            <v>-150427.48410169</v>
          </cell>
          <cell r="AO21">
            <v>-164082.61111016999</v>
          </cell>
          <cell r="AP21">
            <v>-165423.0839274</v>
          </cell>
          <cell r="AQ21">
            <v>-183054.37793588999</v>
          </cell>
          <cell r="AR21">
            <v>-191685.84000155001</v>
          </cell>
          <cell r="AS21">
            <v>-208371.84669234001</v>
          </cell>
          <cell r="AT21">
            <v>-223746.25239365999</v>
          </cell>
          <cell r="AU21">
            <v>-206080.58504491989</v>
          </cell>
          <cell r="AV21">
            <v>-205744.04695814289</v>
          </cell>
          <cell r="AW21">
            <v>-214483.33584824298</v>
          </cell>
          <cell r="AX21">
            <v>-222417.84283180599</v>
          </cell>
          <cell r="AY21">
            <v>-221370.95068218099</v>
          </cell>
          <cell r="AZ21">
            <v>-233989.110123155</v>
          </cell>
          <cell r="BA21">
            <v>-217622.65478322399</v>
          </cell>
          <cell r="BB21">
            <v>-241221.18437297601</v>
          </cell>
          <cell r="BC21">
            <v>-245344.045361066</v>
          </cell>
          <cell r="BD21">
            <v>-265471.09314667596</v>
          </cell>
          <cell r="BE21">
            <v>-257585.95073930002</v>
          </cell>
          <cell r="BF21">
            <v>-210626.61307706212</v>
          </cell>
          <cell r="BG21">
            <v>-225137.64760960889</v>
          </cell>
          <cell r="BH21">
            <v>-214511.50317132767</v>
          </cell>
          <cell r="BJ21">
            <v>162.35111999999936</v>
          </cell>
          <cell r="BK21">
            <v>57005.22337</v>
          </cell>
          <cell r="BL21">
            <v>8379.5238300000055</v>
          </cell>
          <cell r="BN21">
            <v>8379.5238300000055</v>
          </cell>
          <cell r="BO21">
            <v>3062.3886739999871</v>
          </cell>
          <cell r="BP21">
            <v>1359.6236219999992</v>
          </cell>
          <cell r="BQ21">
            <v>2786.0601400000014</v>
          </cell>
          <cell r="BR21">
            <v>-6105.9615000000049</v>
          </cell>
          <cell r="BS21">
            <v>-10688.594164000009</v>
          </cell>
          <cell r="BT21">
            <v>555.49464000000444</v>
          </cell>
          <cell r="BU21">
            <v>2848.3937540000043</v>
          </cell>
          <cell r="BV21">
            <v>-1224.0837209999881</v>
          </cell>
          <cell r="BW21">
            <v>14404.990377000009</v>
          </cell>
          <cell r="BX21">
            <v>12115.183040000004</v>
          </cell>
          <cell r="BY21">
            <v>32155.482824000006</v>
          </cell>
          <cell r="BZ21">
            <v>34193.186788000021</v>
          </cell>
          <cell r="CB21">
            <v>-14775.104288000002</v>
          </cell>
          <cell r="CC21">
            <v>-28500.486747999996</v>
          </cell>
          <cell r="CD21">
            <v>-40941.488138120389</v>
          </cell>
          <cell r="CE21">
            <v>-39594.591528383389</v>
          </cell>
          <cell r="CF21">
            <v>-27464.656901400987</v>
          </cell>
          <cell r="CG21">
            <v>-22751.403329675784</v>
          </cell>
          <cell r="CH21">
            <v>-23525.499951441787</v>
          </cell>
          <cell r="CI21">
            <v>-25827.747101104978</v>
          </cell>
          <cell r="CJ21">
            <v>-20720.502501405979</v>
          </cell>
          <cell r="CK21">
            <v>-29244.244764399598</v>
          </cell>
          <cell r="CL21">
            <v>-15883.418189907679</v>
          </cell>
          <cell r="CM21">
            <v>-17904.150769356798</v>
          </cell>
        </row>
        <row r="22">
          <cell r="A22" t="str">
            <v xml:space="preserve">      Crédito</v>
          </cell>
          <cell r="C22">
            <v>18867.039919999999</v>
          </cell>
          <cell r="D22">
            <v>46702.828699999998</v>
          </cell>
          <cell r="E22">
            <v>47373.454999999994</v>
          </cell>
          <cell r="F22">
            <v>14364.48013</v>
          </cell>
          <cell r="G22">
            <v>15074.45781</v>
          </cell>
          <cell r="H22">
            <v>11530.089980000001</v>
          </cell>
          <cell r="I22">
            <v>11959.23898</v>
          </cell>
          <cell r="J22">
            <v>11822.81394</v>
          </cell>
          <cell r="K22">
            <v>11694.076949999999</v>
          </cell>
          <cell r="L22">
            <v>11567.485000000001</v>
          </cell>
          <cell r="M22">
            <v>11482.532000000001</v>
          </cell>
          <cell r="N22">
            <v>11243.73797</v>
          </cell>
          <cell r="O22">
            <v>10685.22695</v>
          </cell>
          <cell r="P22">
            <v>10596.534960000001</v>
          </cell>
          <cell r="Q22">
            <v>10682.98792</v>
          </cell>
          <cell r="R22">
            <v>10603.394979999999</v>
          </cell>
          <cell r="S22">
            <v>10455.999960000001</v>
          </cell>
          <cell r="T22">
            <v>10233.39896</v>
          </cell>
          <cell r="U22">
            <v>9961.494999999999</v>
          </cell>
          <cell r="V22">
            <v>10327.608819999999</v>
          </cell>
          <cell r="W22">
            <v>10271.736500000001</v>
          </cell>
          <cell r="X22">
            <v>10139.34296</v>
          </cell>
          <cell r="Y22">
            <v>10092.3208381604</v>
          </cell>
          <cell r="Z22">
            <v>10256.3841211734</v>
          </cell>
          <cell r="AA22">
            <v>9999.3878837410011</v>
          </cell>
          <cell r="AB22">
            <v>9424.3802778558002</v>
          </cell>
          <cell r="AC22">
            <v>9457.7565765217987</v>
          </cell>
          <cell r="AD22">
            <v>9973.427455735</v>
          </cell>
          <cell r="AE22">
            <v>9703.8726013960004</v>
          </cell>
          <cell r="AF22">
            <v>9262.7739409496007</v>
          </cell>
          <cell r="AG22">
            <v>9079.5128640976</v>
          </cell>
          <cell r="AH22">
            <v>8826.5887951168006</v>
          </cell>
          <cell r="AI22">
            <v>9184.4990882000002</v>
          </cell>
          <cell r="AJ22">
            <v>9138.9626925499997</v>
          </cell>
          <cell r="AK22">
            <v>9000.2440629599987</v>
          </cell>
          <cell r="AL22">
            <v>8592.1078198499999</v>
          </cell>
          <cell r="AM22">
            <v>8582.4769732599998</v>
          </cell>
          <cell r="AN22">
            <v>9039.2073122199999</v>
          </cell>
          <cell r="AO22">
            <v>8533.5817989399984</v>
          </cell>
          <cell r="AP22">
            <v>8494.7052439799991</v>
          </cell>
          <cell r="AQ22">
            <v>8493.0770345599994</v>
          </cell>
          <cell r="AR22">
            <v>8435.2729648200002</v>
          </cell>
          <cell r="AS22">
            <v>8370.6312397700003</v>
          </cell>
          <cell r="AT22">
            <v>8123.5309896900008</v>
          </cell>
          <cell r="AU22">
            <v>7823.3490562999996</v>
          </cell>
          <cell r="AV22">
            <v>8159.8871430769996</v>
          </cell>
          <cell r="AW22">
            <v>8192.7959644570001</v>
          </cell>
          <cell r="AX22">
            <v>8078.3481122840003</v>
          </cell>
          <cell r="AY22">
            <v>9432.5672496690004</v>
          </cell>
          <cell r="AZ22">
            <v>4631.8622281050002</v>
          </cell>
          <cell r="BA22">
            <v>4564.5173168460005</v>
          </cell>
          <cell r="BB22">
            <v>8509.8984136540003</v>
          </cell>
          <cell r="BC22">
            <v>5373.9592954039999</v>
          </cell>
          <cell r="BD22">
            <v>4120.7339143040008</v>
          </cell>
          <cell r="BE22">
            <v>4118.9485736999995</v>
          </cell>
          <cell r="BF22">
            <v>4108.8964738866671</v>
          </cell>
          <cell r="BG22">
            <v>4100.9112287091666</v>
          </cell>
          <cell r="BH22">
            <v>4126.3000047019996</v>
          </cell>
          <cell r="BJ22">
            <v>27835.788779999999</v>
          </cell>
          <cell r="BK22">
            <v>-33008.974869999991</v>
          </cell>
          <cell r="BL22">
            <v>-3544.3678299999992</v>
          </cell>
          <cell r="BN22">
            <v>-3544.3678299999992</v>
          </cell>
          <cell r="BO22">
            <v>-136.42504000000008</v>
          </cell>
          <cell r="BP22">
            <v>-265.16203000000132</v>
          </cell>
          <cell r="BQ22">
            <v>-391.7539799999995</v>
          </cell>
          <cell r="BR22">
            <v>-476.70697999999902</v>
          </cell>
          <cell r="BS22">
            <v>-715.50100999999995</v>
          </cell>
          <cell r="BT22">
            <v>-1274.0120299999999</v>
          </cell>
          <cell r="BU22">
            <v>-1362.7040199999992</v>
          </cell>
          <cell r="BV22">
            <v>-1276.2510600000005</v>
          </cell>
          <cell r="BW22">
            <v>-1355.844000000001</v>
          </cell>
          <cell r="BX22">
            <v>-1503.2390199999991</v>
          </cell>
          <cell r="BY22">
            <v>-1725.8400199999996</v>
          </cell>
          <cell r="BZ22">
            <v>-1997.7439800000011</v>
          </cell>
          <cell r="CB22">
            <v>-55.872319999998581</v>
          </cell>
          <cell r="CC22">
            <v>-188.26585999999952</v>
          </cell>
          <cell r="CD22">
            <v>-235.28798183959952</v>
          </cell>
          <cell r="CE22">
            <v>-71.224698826599706</v>
          </cell>
          <cell r="CF22">
            <v>-328.22093625899834</v>
          </cell>
          <cell r="CG22">
            <v>-903.22854214419931</v>
          </cell>
          <cell r="CH22">
            <v>-869.85224347820076</v>
          </cell>
          <cell r="CI22">
            <v>-354.1813642649995</v>
          </cell>
          <cell r="CJ22">
            <v>-623.73621860399908</v>
          </cell>
          <cell r="CK22">
            <v>-1064.8348790503987</v>
          </cell>
          <cell r="CL22">
            <v>-1248.0959559023995</v>
          </cell>
          <cell r="CM22">
            <v>-1501.0200248831989</v>
          </cell>
        </row>
        <row r="23">
          <cell r="A23" t="str">
            <v xml:space="preserve">      Depósitos m/n</v>
          </cell>
          <cell r="C23">
            <v>-49966.51</v>
          </cell>
          <cell r="D23">
            <v>-64632.557000000001</v>
          </cell>
          <cell r="E23">
            <v>-64632.557000000001</v>
          </cell>
          <cell r="F23">
            <v>-49363.409</v>
          </cell>
          <cell r="G23">
            <v>-49363.409</v>
          </cell>
          <cell r="H23">
            <v>-44326.845000000001</v>
          </cell>
          <cell r="I23">
            <v>-44326.845000000001</v>
          </cell>
          <cell r="J23">
            <v>-45976.341999999997</v>
          </cell>
          <cell r="K23">
            <v>-43482.101999999999</v>
          </cell>
          <cell r="L23">
            <v>-53508.445</v>
          </cell>
          <cell r="M23">
            <v>-48418.48</v>
          </cell>
          <cell r="N23">
            <v>-40274.635999999999</v>
          </cell>
          <cell r="O23">
            <v>-58227.385999999999</v>
          </cell>
          <cell r="P23">
            <v>-49596.436000000002</v>
          </cell>
          <cell r="Q23">
            <v>-71948.070000000007</v>
          </cell>
          <cell r="R23">
            <v>-52314.449000000001</v>
          </cell>
          <cell r="S23">
            <v>-43906.603999999999</v>
          </cell>
          <cell r="T23">
            <v>-55496.593999999997</v>
          </cell>
          <cell r="U23">
            <v>-49219.383000000002</v>
          </cell>
          <cell r="V23">
            <v>-49219.383000000002</v>
          </cell>
          <cell r="W23">
            <v>-56187.514999999999</v>
          </cell>
          <cell r="X23">
            <v>-62576.163999999997</v>
          </cell>
          <cell r="Y23">
            <v>-40319.337697039999</v>
          </cell>
          <cell r="Z23">
            <v>-68647.985951790004</v>
          </cell>
          <cell r="AA23">
            <v>-76376.584560339994</v>
          </cell>
          <cell r="AB23">
            <v>-77666.350220199995</v>
          </cell>
          <cell r="AC23">
            <v>-66526.409400279997</v>
          </cell>
          <cell r="AD23">
            <v>-70711.487982830004</v>
          </cell>
          <cell r="AE23">
            <v>-83070.513301190003</v>
          </cell>
          <cell r="AF23">
            <v>-81721.278380749995</v>
          </cell>
          <cell r="AG23">
            <v>-85465.880223959903</v>
          </cell>
          <cell r="AH23">
            <v>-77558.053398909993</v>
          </cell>
          <cell r="AI23">
            <v>-77558.053398909993</v>
          </cell>
          <cell r="AJ23">
            <v>-90097.503365490003</v>
          </cell>
          <cell r="AK23">
            <v>-85787.025936410006</v>
          </cell>
          <cell r="AL23">
            <v>-80766.643528410001</v>
          </cell>
          <cell r="AM23">
            <v>-100937.34730931</v>
          </cell>
          <cell r="AN23">
            <v>-92856.766543909995</v>
          </cell>
          <cell r="AO23">
            <v>-91528.256683109998</v>
          </cell>
          <cell r="AP23">
            <v>-93337.038017379993</v>
          </cell>
          <cell r="AQ23">
            <v>-95989.347983450003</v>
          </cell>
          <cell r="AR23">
            <v>-97404.206751370002</v>
          </cell>
          <cell r="AS23">
            <v>-103045.96892111</v>
          </cell>
          <cell r="AT23">
            <v>-90171.200429350007</v>
          </cell>
          <cell r="AU23">
            <v>-44067.105451219897</v>
          </cell>
          <cell r="AV23">
            <v>-44067.105451219897</v>
          </cell>
          <cell r="AW23">
            <v>-107826.63220769999</v>
          </cell>
          <cell r="AX23">
            <v>-103578.60906808999</v>
          </cell>
          <cell r="AY23">
            <v>-91645.781390849996</v>
          </cell>
          <cell r="AZ23">
            <v>-86870.433910260006</v>
          </cell>
          <cell r="BA23">
            <v>-81164.289806069995</v>
          </cell>
          <cell r="BB23">
            <v>-91151.210674629998</v>
          </cell>
          <cell r="BC23">
            <v>-91351.194809470006</v>
          </cell>
          <cell r="BD23">
            <v>-92145.827060979995</v>
          </cell>
          <cell r="BE23">
            <v>-98820.199313000005</v>
          </cell>
          <cell r="BF23">
            <v>-81669.943928333378</v>
          </cell>
          <cell r="BG23">
            <v>-84791.197485152254</v>
          </cell>
          <cell r="BH23">
            <v>-86149.375162330121</v>
          </cell>
          <cell r="BJ23">
            <v>14666.046999999999</v>
          </cell>
          <cell r="BK23">
            <v>-15269.148000000001</v>
          </cell>
          <cell r="BL23">
            <v>-5036.5639999999985</v>
          </cell>
          <cell r="BN23">
            <v>-5036.5639999999985</v>
          </cell>
          <cell r="BO23">
            <v>1649.4969999999958</v>
          </cell>
          <cell r="BP23">
            <v>-844.74300000000221</v>
          </cell>
          <cell r="BQ23">
            <v>9181.5999999999985</v>
          </cell>
          <cell r="BR23">
            <v>4091.635000000002</v>
          </cell>
          <cell r="BS23">
            <v>-4052.2090000000026</v>
          </cell>
          <cell r="BT23">
            <v>13900.540999999997</v>
          </cell>
          <cell r="BU23">
            <v>5269.5910000000003</v>
          </cell>
          <cell r="BV23">
            <v>27621.225000000006</v>
          </cell>
          <cell r="BW23">
            <v>7987.6039999999994</v>
          </cell>
          <cell r="BX23">
            <v>-420.2410000000018</v>
          </cell>
          <cell r="BY23">
            <v>11169.748999999996</v>
          </cell>
          <cell r="BZ23">
            <v>4892.5380000000005</v>
          </cell>
          <cell r="CB23">
            <v>6968.1319999999978</v>
          </cell>
          <cell r="CC23">
            <v>13356.780999999995</v>
          </cell>
          <cell r="CD23">
            <v>-8900.045302960003</v>
          </cell>
          <cell r="CE23">
            <v>19428.602951790002</v>
          </cell>
          <cell r="CF23">
            <v>27157.201560339992</v>
          </cell>
          <cell r="CG23">
            <v>28446.967220199993</v>
          </cell>
          <cell r="CH23">
            <v>17307.026400279996</v>
          </cell>
          <cell r="CI23">
            <v>21492.104982830002</v>
          </cell>
          <cell r="CJ23">
            <v>33851.130301190002</v>
          </cell>
          <cell r="CK23">
            <v>32501.895380749993</v>
          </cell>
          <cell r="CL23">
            <v>36246.497223959901</v>
          </cell>
          <cell r="CM23">
            <v>28338.670398909991</v>
          </cell>
        </row>
        <row r="24">
          <cell r="A24" t="str">
            <v xml:space="preserve">      Caja</v>
          </cell>
          <cell r="C24">
            <v>-10300.283299999999</v>
          </cell>
          <cell r="D24">
            <v>-12944.7</v>
          </cell>
          <cell r="E24">
            <v>-12944.7</v>
          </cell>
          <cell r="F24">
            <v>-18263.0353</v>
          </cell>
          <cell r="G24">
            <v>-18263.0353</v>
          </cell>
          <cell r="H24">
            <v>-24022.4493</v>
          </cell>
          <cell r="I24">
            <v>-24022.4493</v>
          </cell>
          <cell r="J24">
            <v>-17972.088599999999</v>
          </cell>
          <cell r="K24">
            <v>-17145.286100000001</v>
          </cell>
          <cell r="L24">
            <v>-20715.0661</v>
          </cell>
          <cell r="M24">
            <v>-18400.676899999999</v>
          </cell>
          <cell r="N24">
            <v>-16485.511900000001</v>
          </cell>
          <cell r="O24">
            <v>-19640.108499999998</v>
          </cell>
          <cell r="P24">
            <v>-20931.3377</v>
          </cell>
          <cell r="Q24">
            <v>-18096.471600000001</v>
          </cell>
          <cell r="R24">
            <v>-23364.5419</v>
          </cell>
          <cell r="S24">
            <v>-22011.507799999999</v>
          </cell>
          <cell r="T24">
            <v>-33297.3289</v>
          </cell>
          <cell r="U24">
            <v>-40028.831599999998</v>
          </cell>
          <cell r="V24">
            <v>-40028.831599999998</v>
          </cell>
          <cell r="W24">
            <v>-24535.862099999998</v>
          </cell>
          <cell r="X24">
            <v>-23400.4584</v>
          </cell>
          <cell r="Y24">
            <v>-28059.492128000002</v>
          </cell>
          <cell r="Z24">
            <v>-25921.339177999998</v>
          </cell>
          <cell r="AA24">
            <v>-24601.592627000002</v>
          </cell>
          <cell r="AB24">
            <v>-28741.336185</v>
          </cell>
          <cell r="AC24">
            <v>-26383.878399000001</v>
          </cell>
          <cell r="AD24">
            <v>-27525.014303</v>
          </cell>
          <cell r="AE24">
            <v>-29205.266819</v>
          </cell>
          <cell r="AF24">
            <v>-25421.5062</v>
          </cell>
          <cell r="AG24">
            <v>-44669.592427000003</v>
          </cell>
          <cell r="AH24">
            <v>-41182.576803999997</v>
          </cell>
          <cell r="AI24">
            <v>-41182.576803999997</v>
          </cell>
          <cell r="AJ24">
            <v>-29892.414694999999</v>
          </cell>
          <cell r="AK24">
            <v>-29765.803993000001</v>
          </cell>
          <cell r="AL24">
            <v>-33390.430661999999</v>
          </cell>
          <cell r="AM24">
            <v>-28795.919876</v>
          </cell>
          <cell r="AN24">
            <v>-32692.125674999999</v>
          </cell>
          <cell r="AO24">
            <v>-35483.438915999999</v>
          </cell>
          <cell r="AP24">
            <v>-31817.579242</v>
          </cell>
          <cell r="AQ24">
            <v>-35471.316809999997</v>
          </cell>
          <cell r="AR24">
            <v>-35081.279453000003</v>
          </cell>
          <cell r="AS24">
            <v>-31908.024700000002</v>
          </cell>
          <cell r="AT24">
            <v>-51569.066106999999</v>
          </cell>
          <cell r="AU24">
            <v>-85548.791079999995</v>
          </cell>
          <cell r="AV24">
            <v>-85548.791079999995</v>
          </cell>
          <cell r="AW24">
            <v>-42183.090206000001</v>
          </cell>
          <cell r="AX24">
            <v>-39261.767462999996</v>
          </cell>
          <cell r="AY24">
            <v>-36211.591086</v>
          </cell>
          <cell r="AZ24">
            <v>-36652.053702999998</v>
          </cell>
          <cell r="BA24">
            <v>-38816.565555000001</v>
          </cell>
          <cell r="BB24">
            <v>-41402.370305999997</v>
          </cell>
          <cell r="BC24">
            <v>-42639.256046000002</v>
          </cell>
          <cell r="BD24">
            <v>-38485</v>
          </cell>
          <cell r="BE24">
            <v>-36825</v>
          </cell>
          <cell r="BF24">
            <v>-29218.565622615424</v>
          </cell>
          <cell r="BG24">
            <v>-41497.36135316579</v>
          </cell>
          <cell r="BH24">
            <v>-40390.390443699551</v>
          </cell>
          <cell r="BJ24">
            <v>2644.4167000000016</v>
          </cell>
          <cell r="BK24">
            <v>5318.3352999999988</v>
          </cell>
          <cell r="BL24">
            <v>5759.4140000000007</v>
          </cell>
          <cell r="BN24">
            <v>5759.4140000000007</v>
          </cell>
          <cell r="BO24">
            <v>-6050.3607000000011</v>
          </cell>
          <cell r="BP24">
            <v>-6877.1631999999991</v>
          </cell>
          <cell r="BQ24">
            <v>-3307.3832000000002</v>
          </cell>
          <cell r="BR24">
            <v>-5621.7724000000017</v>
          </cell>
          <cell r="BS24">
            <v>-7536.9373999999989</v>
          </cell>
          <cell r="BT24">
            <v>-4382.3408000000018</v>
          </cell>
          <cell r="BU24">
            <v>-3091.1116000000002</v>
          </cell>
          <cell r="BV24">
            <v>-5925.9776999999995</v>
          </cell>
          <cell r="BW24">
            <v>-657.90740000000005</v>
          </cell>
          <cell r="BX24">
            <v>-2010.9415000000008</v>
          </cell>
          <cell r="BY24">
            <v>9274.8796000000002</v>
          </cell>
          <cell r="BZ24">
            <v>16006.382299999997</v>
          </cell>
          <cell r="CB24">
            <v>-15492.969499999999</v>
          </cell>
          <cell r="CC24">
            <v>-16628.373199999998</v>
          </cell>
          <cell r="CD24">
            <v>-11969.339471999996</v>
          </cell>
          <cell r="CE24">
            <v>-14107.492421999999</v>
          </cell>
          <cell r="CF24">
            <v>-15427.238972999996</v>
          </cell>
          <cell r="CG24">
            <v>-11287.495414999998</v>
          </cell>
          <cell r="CH24">
            <v>-13644.953200999997</v>
          </cell>
          <cell r="CI24">
            <v>-12503.817296999998</v>
          </cell>
          <cell r="CJ24">
            <v>-10823.564780999997</v>
          </cell>
          <cell r="CK24">
            <v>-14607.325399999998</v>
          </cell>
          <cell r="CL24">
            <v>4640.7608270000055</v>
          </cell>
          <cell r="CM24">
            <v>1153.7452039999989</v>
          </cell>
        </row>
        <row r="25">
          <cell r="A25" t="str">
            <v xml:space="preserve">      BEM</v>
          </cell>
          <cell r="C25">
            <v>-1505.2548999999999</v>
          </cell>
          <cell r="D25">
            <v>-8271.2311000000009</v>
          </cell>
          <cell r="E25">
            <v>-8271.2311000000009</v>
          </cell>
          <cell r="F25">
            <v>-38310.792300000001</v>
          </cell>
          <cell r="G25">
            <v>-38310.792300000001</v>
          </cell>
          <cell r="H25">
            <v>-30646.848299999998</v>
          </cell>
          <cell r="I25">
            <v>-30646.848299999998</v>
          </cell>
          <cell r="J25">
            <v>-36420.933133999999</v>
          </cell>
          <cell r="K25">
            <v>-30586.966091999999</v>
          </cell>
          <cell r="L25">
            <v>-28914.68766</v>
          </cell>
          <cell r="M25">
            <v>-23754.110219999999</v>
          </cell>
          <cell r="N25">
            <v>-23396.649526000001</v>
          </cell>
          <cell r="O25">
            <v>-24508.880709999998</v>
          </cell>
          <cell r="P25">
            <v>-26875.808634000001</v>
          </cell>
          <cell r="Q25">
            <v>-25568.016219000001</v>
          </cell>
          <cell r="R25">
            <v>-25669.048077000003</v>
          </cell>
          <cell r="S25">
            <v>-38101.224820000003</v>
          </cell>
          <cell r="T25">
            <v>-42395.612503999997</v>
          </cell>
          <cell r="U25">
            <v>-40091.120808</v>
          </cell>
          <cell r="V25">
            <v>-40091.120808</v>
          </cell>
          <cell r="W25">
            <v>-45787.981699999997</v>
          </cell>
          <cell r="X25">
            <v>-31926.9604</v>
          </cell>
          <cell r="Y25">
            <v>-23033.729463</v>
          </cell>
          <cell r="Z25">
            <v>-18852.194050999999</v>
          </cell>
          <cell r="AA25">
            <v>-23423.280383000001</v>
          </cell>
          <cell r="AB25">
            <v>-25132.017130979999</v>
          </cell>
          <cell r="AC25">
            <v>-19891.6954138</v>
          </cell>
          <cell r="AD25">
            <v>-18783.904656800001</v>
          </cell>
          <cell r="AE25">
            <v>-19101.3165678</v>
          </cell>
          <cell r="AF25">
            <v>-16769.4711838</v>
          </cell>
          <cell r="AG25">
            <v>-7954.3486112299997</v>
          </cell>
          <cell r="AH25">
            <v>-17075.534410849999</v>
          </cell>
          <cell r="AI25">
            <v>-17075.534410849999</v>
          </cell>
          <cell r="AJ25">
            <v>-14709.025948500001</v>
          </cell>
          <cell r="AK25">
            <v>-16836.571979910001</v>
          </cell>
          <cell r="AL25">
            <v>-18036.68325668</v>
          </cell>
          <cell r="AM25">
            <v>-22156.001254999999</v>
          </cell>
          <cell r="AN25">
            <v>-31917.695027999998</v>
          </cell>
          <cell r="AO25">
            <v>-40604.445226999997</v>
          </cell>
          <cell r="AP25">
            <v>-48363.161495</v>
          </cell>
          <cell r="AQ25">
            <v>-57586.790177000003</v>
          </cell>
          <cell r="AR25">
            <v>-65135.626762</v>
          </cell>
          <cell r="AS25">
            <v>-65369.484311</v>
          </cell>
          <cell r="AT25">
            <v>-53935.516846999999</v>
          </cell>
          <cell r="AU25">
            <v>-56518.03757</v>
          </cell>
          <cell r="AV25">
            <v>-56518.03757</v>
          </cell>
          <cell r="AW25">
            <v>-59026.409398999996</v>
          </cell>
          <cell r="AX25">
            <v>-81905.814413</v>
          </cell>
          <cell r="AY25">
            <v>-93446.145455000005</v>
          </cell>
          <cell r="AZ25">
            <v>-95736.484737999999</v>
          </cell>
          <cell r="BA25">
            <v>-96741.816739000002</v>
          </cell>
          <cell r="BB25">
            <v>-108352.501806</v>
          </cell>
          <cell r="BC25">
            <v>-116696.123893</v>
          </cell>
          <cell r="BD25">
            <v>-116660</v>
          </cell>
          <cell r="BE25">
            <v>-117044</v>
          </cell>
          <cell r="BF25">
            <v>-103847</v>
          </cell>
          <cell r="BG25">
            <v>-102950</v>
          </cell>
          <cell r="BH25">
            <v>-64328.03757</v>
          </cell>
          <cell r="BJ25">
            <v>6765.976200000001</v>
          </cell>
          <cell r="BK25">
            <v>30039.5612</v>
          </cell>
          <cell r="BL25">
            <v>-7663.9440000000031</v>
          </cell>
          <cell r="BN25">
            <v>-7663.9440000000031</v>
          </cell>
          <cell r="BO25">
            <v>5774.0848340000011</v>
          </cell>
          <cell r="BP25">
            <v>-59.882207999999082</v>
          </cell>
          <cell r="BQ25">
            <v>-1732.1606399999982</v>
          </cell>
          <cell r="BR25">
            <v>-6892.7380799999992</v>
          </cell>
          <cell r="BS25">
            <v>-7250.1987739999968</v>
          </cell>
          <cell r="BT25">
            <v>-6137.9675900000002</v>
          </cell>
          <cell r="BU25">
            <v>-3771.0396659999969</v>
          </cell>
          <cell r="BV25">
            <v>-5078.8320809999968</v>
          </cell>
          <cell r="BW25">
            <v>-4977.8002229999947</v>
          </cell>
          <cell r="BX25">
            <v>7454.3765200000053</v>
          </cell>
          <cell r="BY25">
            <v>11748.764203999999</v>
          </cell>
          <cell r="BZ25">
            <v>9444.2725080000018</v>
          </cell>
          <cell r="CB25">
            <v>5696.860891999997</v>
          </cell>
          <cell r="CC25">
            <v>-8164.1604079999997</v>
          </cell>
          <cell r="CD25">
            <v>-17057.391345</v>
          </cell>
          <cell r="CE25">
            <v>-21238.926757000001</v>
          </cell>
          <cell r="CF25">
            <v>-16667.840424999999</v>
          </cell>
          <cell r="CG25">
            <v>-14959.103677020001</v>
          </cell>
          <cell r="CH25">
            <v>-20199.4253942</v>
          </cell>
          <cell r="CI25">
            <v>-21307.216151199998</v>
          </cell>
          <cell r="CJ25">
            <v>-20989.804240199999</v>
          </cell>
          <cell r="CK25">
            <v>-23321.649624199999</v>
          </cell>
          <cell r="CL25">
            <v>-32136.772196769998</v>
          </cell>
          <cell r="CM25">
            <v>-23015.58639715</v>
          </cell>
        </row>
        <row r="26">
          <cell r="A26" t="str">
            <v xml:space="preserve">      ICP</v>
          </cell>
          <cell r="C26">
            <v>-4424.3</v>
          </cell>
          <cell r="D26">
            <v>-8346</v>
          </cell>
          <cell r="E26">
            <v>-8346</v>
          </cell>
          <cell r="F26">
            <v>-12253.5</v>
          </cell>
          <cell r="G26">
            <v>-12253.5</v>
          </cell>
          <cell r="H26">
            <v>-24029.75</v>
          </cell>
          <cell r="I26">
            <v>-24029.75</v>
          </cell>
          <cell r="J26">
            <v>-25582.4925</v>
          </cell>
          <cell r="K26">
            <v>-32906</v>
          </cell>
          <cell r="L26">
            <v>-22282</v>
          </cell>
          <cell r="M26">
            <v>-25869.956999999999</v>
          </cell>
          <cell r="N26">
            <v>-31465</v>
          </cell>
          <cell r="O26">
            <v>-19931</v>
          </cell>
          <cell r="P26">
            <v>-27108</v>
          </cell>
          <cell r="Q26">
            <v>-4913</v>
          </cell>
          <cell r="R26">
            <v>-34727</v>
          </cell>
          <cell r="S26">
            <v>-29618.5</v>
          </cell>
          <cell r="T26">
            <v>-22266</v>
          </cell>
          <cell r="U26">
            <v>-25882</v>
          </cell>
          <cell r="V26">
            <v>-25882</v>
          </cell>
          <cell r="W26">
            <v>-13879</v>
          </cell>
          <cell r="X26">
            <v>-8629</v>
          </cell>
          <cell r="Y26">
            <v>-22632</v>
          </cell>
          <cell r="Z26">
            <v>-2134</v>
          </cell>
          <cell r="AA26">
            <v>-3027</v>
          </cell>
          <cell r="AB26">
            <v>-27</v>
          </cell>
          <cell r="AC26">
            <v>-18024</v>
          </cell>
          <cell r="AD26">
            <v>-12019</v>
          </cell>
          <cell r="AE26">
            <v>-2500</v>
          </cell>
          <cell r="AF26">
            <v>-1000</v>
          </cell>
          <cell r="AG26">
            <v>0</v>
          </cell>
          <cell r="AH26">
            <v>0</v>
          </cell>
          <cell r="AI26">
            <v>0</v>
          </cell>
          <cell r="AJ26">
            <v>-400</v>
          </cell>
          <cell r="AK26">
            <v>-200.01041667000001</v>
          </cell>
          <cell r="AL26">
            <v>0</v>
          </cell>
          <cell r="AM26">
            <v>-1000</v>
          </cell>
          <cell r="AN26">
            <v>-2000.104167</v>
          </cell>
          <cell r="AO26">
            <v>-5000.0520829999996</v>
          </cell>
          <cell r="AP26">
            <v>-400.01041700000002</v>
          </cell>
          <cell r="AQ26">
            <v>-2500</v>
          </cell>
          <cell r="AR26">
            <v>-2500</v>
          </cell>
          <cell r="AS26">
            <v>-16419</v>
          </cell>
          <cell r="AT26">
            <v>-36194</v>
          </cell>
          <cell r="AU26">
            <v>-27770</v>
          </cell>
          <cell r="AV26">
            <v>-27770</v>
          </cell>
          <cell r="AW26">
            <v>-13640</v>
          </cell>
          <cell r="AX26">
            <v>-5750</v>
          </cell>
          <cell r="AY26">
            <v>-9500</v>
          </cell>
          <cell r="AZ26">
            <v>-19362</v>
          </cell>
          <cell r="BA26">
            <v>-5464.5</v>
          </cell>
          <cell r="BB26">
            <v>-8825</v>
          </cell>
          <cell r="BC26">
            <v>-31.429908000000001</v>
          </cell>
          <cell r="BD26">
            <v>-22301</v>
          </cell>
          <cell r="BE26">
            <v>-9015.7000000000007</v>
          </cell>
          <cell r="BF26">
            <v>0</v>
          </cell>
          <cell r="BG26">
            <v>0</v>
          </cell>
          <cell r="BH26">
            <v>-27770</v>
          </cell>
          <cell r="BJ26">
            <v>3921.7</v>
          </cell>
          <cell r="BK26">
            <v>3907.5</v>
          </cell>
          <cell r="BL26">
            <v>11776.25</v>
          </cell>
          <cell r="BN26">
            <v>11776.25</v>
          </cell>
          <cell r="BO26">
            <v>1552.7425000000003</v>
          </cell>
          <cell r="BP26">
            <v>8876.25</v>
          </cell>
          <cell r="BQ26">
            <v>-1747.75</v>
          </cell>
          <cell r="BR26">
            <v>1840.2069999999985</v>
          </cell>
          <cell r="BS26">
            <v>7435.25</v>
          </cell>
          <cell r="BT26">
            <v>-4098.75</v>
          </cell>
          <cell r="BU26">
            <v>3078.25</v>
          </cell>
          <cell r="BV26">
            <v>-19116.75</v>
          </cell>
          <cell r="BW26">
            <v>10697.25</v>
          </cell>
          <cell r="BX26">
            <v>5588.75</v>
          </cell>
          <cell r="BY26">
            <v>-1763.75</v>
          </cell>
          <cell r="BZ26">
            <v>1852.25</v>
          </cell>
          <cell r="CB26">
            <v>-12003</v>
          </cell>
          <cell r="CC26">
            <v>-17253</v>
          </cell>
          <cell r="CD26">
            <v>-3250</v>
          </cell>
          <cell r="CE26">
            <v>-23748</v>
          </cell>
          <cell r="CF26">
            <v>-22855</v>
          </cell>
          <cell r="CG26">
            <v>-25855</v>
          </cell>
          <cell r="CH26">
            <v>-7858</v>
          </cell>
          <cell r="CI26">
            <v>-13863</v>
          </cell>
          <cell r="CJ26">
            <v>-23382</v>
          </cell>
          <cell r="CK26">
            <v>-24882</v>
          </cell>
          <cell r="CL26">
            <v>-25882</v>
          </cell>
          <cell r="CM26">
            <v>-25882</v>
          </cell>
        </row>
        <row r="27">
          <cell r="A27" t="str">
            <v xml:space="preserve">   BEM sector privado</v>
          </cell>
          <cell r="C27">
            <v>-40490.062980000002</v>
          </cell>
          <cell r="D27">
            <v>-61175.665760000004</v>
          </cell>
          <cell r="E27">
            <v>-61175.665760000004</v>
          </cell>
          <cell r="F27">
            <v>-78892.839540000015</v>
          </cell>
          <cell r="G27">
            <v>-78892.839540000015</v>
          </cell>
          <cell r="H27">
            <v>-11000.36842000001</v>
          </cell>
          <cell r="I27">
            <v>-11000.36842000001</v>
          </cell>
          <cell r="J27">
            <v>-8715.1588460000003</v>
          </cell>
          <cell r="K27">
            <v>-10558.042868</v>
          </cell>
          <cell r="L27">
            <v>-10454.512319999998</v>
          </cell>
          <cell r="M27">
            <v>-46393.280099999989</v>
          </cell>
          <cell r="N27">
            <v>-52056.412473999982</v>
          </cell>
          <cell r="O27">
            <v>-72271.49424</v>
          </cell>
          <cell r="P27">
            <v>-100174.455286</v>
          </cell>
          <cell r="Q27">
            <v>-124490.12370100002</v>
          </cell>
          <cell r="R27">
            <v>-125981.15591300001</v>
          </cell>
          <cell r="S27">
            <v>-115416.37716</v>
          </cell>
          <cell r="T27">
            <v>-99028.417476000002</v>
          </cell>
          <cell r="U27">
            <v>-87678.024111999985</v>
          </cell>
          <cell r="V27">
            <v>-87678.024111999985</v>
          </cell>
          <cell r="W27">
            <v>-98310.552320000017</v>
          </cell>
          <cell r="X27">
            <v>-113380.06152</v>
          </cell>
          <cell r="Y27">
            <v>-124907.16754164982</v>
          </cell>
          <cell r="Z27">
            <v>-123432.1675996</v>
          </cell>
          <cell r="AA27">
            <v>-137130.67319903997</v>
          </cell>
          <cell r="AB27">
            <v>-125573.13553818001</v>
          </cell>
          <cell r="AC27">
            <v>-102364.79693618001</v>
          </cell>
          <cell r="AD27">
            <v>-104048.33764410908</v>
          </cell>
          <cell r="AE27">
            <v>-101970.45655080989</v>
          </cell>
          <cell r="AF27">
            <v>-84271.345088959817</v>
          </cell>
          <cell r="AG27">
            <v>-84409.896071129697</v>
          </cell>
          <cell r="AH27">
            <v>-88747.921087090101</v>
          </cell>
          <cell r="AI27">
            <v>-88747.921087090101</v>
          </cell>
          <cell r="AJ27">
            <v>-93290.596546469271</v>
          </cell>
          <cell r="AK27">
            <v>-112941.1541404594</v>
          </cell>
          <cell r="AL27">
            <v>-130719.74006047967</v>
          </cell>
          <cell r="AM27">
            <v>-144337.58661645922</v>
          </cell>
          <cell r="AN27">
            <v>-166988.43906949999</v>
          </cell>
          <cell r="AO27">
            <v>-182984.47946165942</v>
          </cell>
          <cell r="AP27">
            <v>-172951.7456833098</v>
          </cell>
          <cell r="AQ27">
            <v>-186544.81352217006</v>
          </cell>
          <cell r="AR27">
            <v>-196807.11115184924</v>
          </cell>
          <cell r="AS27">
            <v>-181895.67542515983</v>
          </cell>
          <cell r="AT27">
            <v>-168287.88157938921</v>
          </cell>
          <cell r="AU27">
            <v>-170128.61483705949</v>
          </cell>
          <cell r="AV27">
            <v>-170128.61483705949</v>
          </cell>
          <cell r="AW27">
            <v>-195686.30582052996</v>
          </cell>
          <cell r="AX27">
            <v>-218138.24147501955</v>
          </cell>
          <cell r="AY27">
            <v>-238319.54383382981</v>
          </cell>
          <cell r="AZ27">
            <v>-233256.46008347938</v>
          </cell>
          <cell r="BA27">
            <v>-241573.99787888941</v>
          </cell>
          <cell r="BB27">
            <v>-230605.49888676929</v>
          </cell>
          <cell r="BC27">
            <v>-221475.63809586945</v>
          </cell>
          <cell r="BD27">
            <v>-179580.5624588292</v>
          </cell>
          <cell r="BE27">
            <v>-173110.67159108003</v>
          </cell>
          <cell r="BF27">
            <v>-211481.73067271334</v>
          </cell>
          <cell r="BG27">
            <v>-125256.02498393835</v>
          </cell>
          <cell r="BH27">
            <v>-95472.253968349483</v>
          </cell>
          <cell r="BJ27">
            <v>20685.602780000001</v>
          </cell>
          <cell r="BK27">
            <v>17717.173780000012</v>
          </cell>
          <cell r="BL27">
            <v>-67892.471120000002</v>
          </cell>
          <cell r="BN27">
            <v>-67892.471120000002</v>
          </cell>
          <cell r="BO27">
            <v>-2285.2095740000095</v>
          </cell>
          <cell r="BP27">
            <v>-442.32555200000934</v>
          </cell>
          <cell r="BQ27">
            <v>-545.85610000001179</v>
          </cell>
          <cell r="BR27">
            <v>35392.911679999976</v>
          </cell>
          <cell r="BS27">
            <v>41056.044053999969</v>
          </cell>
          <cell r="BT27">
            <v>61271.125819999987</v>
          </cell>
          <cell r="BU27">
            <v>89174.086865999983</v>
          </cell>
          <cell r="BV27">
            <v>113489.75528100001</v>
          </cell>
          <cell r="BW27">
            <v>114980.787493</v>
          </cell>
          <cell r="BX27">
            <v>104416.00873999999</v>
          </cell>
          <cell r="BY27">
            <v>88028.049055999989</v>
          </cell>
          <cell r="BZ27">
            <v>76677.655691999971</v>
          </cell>
          <cell r="CB27">
            <v>10632.528208000032</v>
          </cell>
          <cell r="CC27">
            <v>25702.037408000018</v>
          </cell>
          <cell r="CD27">
            <v>37229.143429649834</v>
          </cell>
          <cell r="CE27">
            <v>35754.143487600013</v>
          </cell>
          <cell r="CF27">
            <v>49452.649087039987</v>
          </cell>
          <cell r="CG27">
            <v>37895.111426180025</v>
          </cell>
          <cell r="CH27">
            <v>14686.772824180021</v>
          </cell>
          <cell r="CI27">
            <v>16370.313532109096</v>
          </cell>
          <cell r="CJ27">
            <v>14292.432438809905</v>
          </cell>
          <cell r="CK27">
            <v>-3406.6790230401675</v>
          </cell>
          <cell r="CL27">
            <v>-3268.1280408702878</v>
          </cell>
          <cell r="CM27">
            <v>1069.896975090116</v>
          </cell>
        </row>
        <row r="28">
          <cell r="A28" t="str">
            <v xml:space="preserve">   ICP sector privado</v>
          </cell>
          <cell r="C28">
            <v>-9296.9579999999987</v>
          </cell>
          <cell r="D28">
            <v>-4027.5</v>
          </cell>
          <cell r="E28">
            <v>-4027.5</v>
          </cell>
          <cell r="F28">
            <v>-3548.76</v>
          </cell>
          <cell r="G28">
            <v>-3548.76</v>
          </cell>
          <cell r="H28">
            <v>-7589.4000000000015</v>
          </cell>
          <cell r="I28">
            <v>-7589.4000000000015</v>
          </cell>
          <cell r="J28">
            <v>-8133.7574999999979</v>
          </cell>
          <cell r="K28">
            <v>-15198.800000000003</v>
          </cell>
          <cell r="L28">
            <v>-6695.0999999999967</v>
          </cell>
          <cell r="M28">
            <v>-697.49300000000073</v>
          </cell>
          <cell r="N28">
            <v>-4257.4000000000015</v>
          </cell>
          <cell r="O28">
            <v>-1043.5999999999999</v>
          </cell>
          <cell r="P28">
            <v>-3147.7500000000014</v>
          </cell>
          <cell r="Q28">
            <v>-5424.9500000000007</v>
          </cell>
          <cell r="R28">
            <v>-4395.6000000000004</v>
          </cell>
          <cell r="S28">
            <v>-7909.5000000000018</v>
          </cell>
          <cell r="T28">
            <v>-10474.85</v>
          </cell>
          <cell r="U28">
            <v>-7362.7500000000018</v>
          </cell>
          <cell r="V28">
            <v>-7362.7500000000018</v>
          </cell>
          <cell r="W28">
            <v>-591.49999999999966</v>
          </cell>
          <cell r="X28">
            <v>-7188.6000000000013</v>
          </cell>
          <cell r="Y28">
            <v>-1071.5999999999992</v>
          </cell>
          <cell r="Z28">
            <v>-6841.4500000000007</v>
          </cell>
          <cell r="AA28">
            <v>-361.69999999999965</v>
          </cell>
          <cell r="AB28">
            <v>-2326.75</v>
          </cell>
          <cell r="AC28">
            <v>-1998.4500000000014</v>
          </cell>
          <cell r="AD28">
            <v>-4606.0999999999995</v>
          </cell>
          <cell r="AE28">
            <v>-55.749999999999815</v>
          </cell>
          <cell r="AF28">
            <v>-19.05</v>
          </cell>
          <cell r="AG28">
            <v>-5009.2999999999993</v>
          </cell>
          <cell r="AH28">
            <v>-2126.8000000000002</v>
          </cell>
          <cell r="AI28">
            <v>-2126.8000000000002</v>
          </cell>
          <cell r="AJ28">
            <v>-8.8000000000000007</v>
          </cell>
          <cell r="AK28">
            <v>-8.7895833299997328</v>
          </cell>
          <cell r="AL28">
            <v>-608.79999999999995</v>
          </cell>
          <cell r="AM28">
            <v>-8.8000000000000007</v>
          </cell>
          <cell r="AN28">
            <v>-8.6958329999995847</v>
          </cell>
          <cell r="AO28">
            <v>-8.7479169999995072</v>
          </cell>
          <cell r="AP28">
            <v>-8.7895829999995847</v>
          </cell>
          <cell r="AQ28">
            <v>-1384.9499999999996</v>
          </cell>
          <cell r="AR28">
            <v>-1068.3999999999994</v>
          </cell>
          <cell r="AS28">
            <v>-73.8</v>
          </cell>
          <cell r="AT28">
            <v>-144.89999999999856</v>
          </cell>
          <cell r="AU28">
            <v>-2474.4999999999973</v>
          </cell>
          <cell r="AV28">
            <v>-2474.4999999999973</v>
          </cell>
          <cell r="AW28">
            <v>-390.55</v>
          </cell>
          <cell r="AX28">
            <v>-2295.3500000000013</v>
          </cell>
          <cell r="AY28">
            <v>-30.000000000000728</v>
          </cell>
          <cell r="AZ28">
            <v>-218.09999999999928</v>
          </cell>
          <cell r="BA28">
            <v>-23.8</v>
          </cell>
          <cell r="BB28">
            <v>-676.8</v>
          </cell>
          <cell r="BC28">
            <v>-15.370091999999932</v>
          </cell>
          <cell r="BD28">
            <v>-136.10000000000292</v>
          </cell>
          <cell r="BE28">
            <v>-58.8</v>
          </cell>
          <cell r="BF28">
            <v>0</v>
          </cell>
          <cell r="BG28">
            <v>0</v>
          </cell>
          <cell r="BH28">
            <v>-2474.4999999999973</v>
          </cell>
          <cell r="BJ28">
            <v>-5269.4579999999987</v>
          </cell>
          <cell r="BK28">
            <v>-478.73999999999978</v>
          </cell>
          <cell r="BL28">
            <v>4040.6400000000012</v>
          </cell>
          <cell r="BN28">
            <v>4040.6400000000012</v>
          </cell>
          <cell r="BO28">
            <v>544.35749999999643</v>
          </cell>
          <cell r="BP28">
            <v>7609.4000000000015</v>
          </cell>
          <cell r="BQ28">
            <v>-894.30000000000473</v>
          </cell>
          <cell r="BR28">
            <v>-6891.9070000000011</v>
          </cell>
          <cell r="BS28">
            <v>-3332</v>
          </cell>
          <cell r="BT28">
            <v>-6545.8000000000011</v>
          </cell>
          <cell r="BU28">
            <v>-4441.6499999999996</v>
          </cell>
          <cell r="BV28">
            <v>-2164.4500000000007</v>
          </cell>
          <cell r="BW28">
            <v>-3193.8000000000011</v>
          </cell>
          <cell r="BX28">
            <v>320.10000000000036</v>
          </cell>
          <cell r="BY28">
            <v>2885.4499999999989</v>
          </cell>
          <cell r="BZ28">
            <v>-226.64999999999964</v>
          </cell>
          <cell r="CB28">
            <v>-6771.2500000000018</v>
          </cell>
          <cell r="CC28">
            <v>-174.15000000000055</v>
          </cell>
          <cell r="CD28">
            <v>-6291.1500000000024</v>
          </cell>
          <cell r="CE28">
            <v>-521.30000000000109</v>
          </cell>
          <cell r="CF28">
            <v>-7001.050000000002</v>
          </cell>
          <cell r="CG28">
            <v>-5036.0000000000018</v>
          </cell>
          <cell r="CH28">
            <v>-5364.3</v>
          </cell>
          <cell r="CI28">
            <v>-2756.6500000000024</v>
          </cell>
          <cell r="CJ28">
            <v>-7307.0000000000018</v>
          </cell>
          <cell r="CK28">
            <v>-7343.7000000000016</v>
          </cell>
          <cell r="CL28">
            <v>-2353.4500000000025</v>
          </cell>
          <cell r="CM28">
            <v>-5235.9500000000016</v>
          </cell>
        </row>
        <row r="29">
          <cell r="A29" t="str">
            <v xml:space="preserve">   Cambio en depósitos</v>
          </cell>
          <cell r="C29">
            <v>-93947.674499999994</v>
          </cell>
          <cell r="D29">
            <v>-106292.12087999999</v>
          </cell>
          <cell r="E29">
            <v>-121658.4336</v>
          </cell>
          <cell r="F29">
            <v>-142229.17180000001</v>
          </cell>
          <cell r="G29">
            <v>-164315.03652000002</v>
          </cell>
          <cell r="H29">
            <v>-192090.93948</v>
          </cell>
          <cell r="I29">
            <v>-214544.08799999999</v>
          </cell>
          <cell r="J29">
            <v>-224854.864</v>
          </cell>
          <cell r="K29">
            <v>-221969.712</v>
          </cell>
          <cell r="L29">
            <v>-226268.44</v>
          </cell>
          <cell r="M29">
            <v>-224904.74400000001</v>
          </cell>
          <cell r="N29">
            <v>-233473.432</v>
          </cell>
          <cell r="O29">
            <v>-243653.128</v>
          </cell>
          <cell r="P29">
            <v>-236153.26400000002</v>
          </cell>
          <cell r="Q29">
            <v>-241423.60800000004</v>
          </cell>
          <cell r="R29">
            <v>-246741.28</v>
          </cell>
          <cell r="S29">
            <v>-240254.09599999999</v>
          </cell>
          <cell r="T29">
            <v>-228978.43199999997</v>
          </cell>
          <cell r="U29">
            <v>-233061.864</v>
          </cell>
          <cell r="V29">
            <v>-258316.92977999998</v>
          </cell>
          <cell r="W29">
            <v>-263969.38125999999</v>
          </cell>
          <cell r="X29">
            <v>-253422.01274000001</v>
          </cell>
          <cell r="Y29">
            <v>-272443.9651351964</v>
          </cell>
          <cell r="Z29">
            <v>-277979.30452159914</v>
          </cell>
          <cell r="AA29">
            <v>-274989.55858536734</v>
          </cell>
          <cell r="AB29">
            <v>-285253.50249113637</v>
          </cell>
          <cell r="AC29">
            <v>-295430.40199721878</v>
          </cell>
          <cell r="AD29">
            <v>-300670.10696762777</v>
          </cell>
          <cell r="AE29">
            <v>-296735.22319761576</v>
          </cell>
          <cell r="AF29">
            <v>-288201.16167043243</v>
          </cell>
          <cell r="AG29">
            <v>-251923.38129535978</v>
          </cell>
          <cell r="AH29">
            <v>-226286.14945494218</v>
          </cell>
          <cell r="AI29">
            <v>-248163.23460485999</v>
          </cell>
          <cell r="AJ29">
            <v>-242690.87157192003</v>
          </cell>
          <cell r="AK29">
            <v>-242317.71583895999</v>
          </cell>
          <cell r="AL29">
            <v>-233588.98979046001</v>
          </cell>
          <cell r="AM29">
            <v>-240388.60721592</v>
          </cell>
          <cell r="AN29">
            <v>-239888.7467172</v>
          </cell>
          <cell r="AO29">
            <v>-245832.57471006</v>
          </cell>
          <cell r="AP29">
            <v>-253956.47676912</v>
          </cell>
          <cell r="AQ29">
            <v>-236298.48475158002</v>
          </cell>
          <cell r="AR29">
            <v>-212852.70821448002</v>
          </cell>
          <cell r="AS29">
            <v>-208294.29523884002</v>
          </cell>
          <cell r="AT29">
            <v>-201375.48668664001</v>
          </cell>
          <cell r="AU29">
            <v>-204137.44290863999</v>
          </cell>
          <cell r="AV29">
            <v>-223031.01475231201</v>
          </cell>
          <cell r="AW29">
            <v>-222881.09920475102</v>
          </cell>
          <cell r="AX29">
            <v>-227711.93266918202</v>
          </cell>
          <cell r="AY29">
            <v>-217886.09749292102</v>
          </cell>
          <cell r="AZ29">
            <v>-192433.74489292203</v>
          </cell>
          <cell r="BA29">
            <v>-164371.17725449201</v>
          </cell>
          <cell r="BB29">
            <v>-178596.11233748702</v>
          </cell>
          <cell r="BC29">
            <v>-202533.44293115701</v>
          </cell>
          <cell r="BD29">
            <v>-204938.43736594802</v>
          </cell>
          <cell r="BE29">
            <v>-194908.61833950001</v>
          </cell>
          <cell r="BF29">
            <v>-194908.61833950001</v>
          </cell>
          <cell r="BG29">
            <v>-194908.61833950001</v>
          </cell>
          <cell r="BH29">
            <v>-177124.11475231202</v>
          </cell>
          <cell r="BJ29">
            <v>12344.446379999994</v>
          </cell>
          <cell r="BK29">
            <v>20570.738200000007</v>
          </cell>
          <cell r="BL29">
            <v>27775.902959999978</v>
          </cell>
          <cell r="BN29">
            <v>27775.902959999978</v>
          </cell>
          <cell r="BO29">
            <v>10310.776000000013</v>
          </cell>
          <cell r="BP29">
            <v>7425.6240000000107</v>
          </cell>
          <cell r="BQ29">
            <v>11724.352000000014</v>
          </cell>
          <cell r="BR29">
            <v>10360.656000000017</v>
          </cell>
          <cell r="BS29">
            <v>18929.344000000012</v>
          </cell>
          <cell r="BT29">
            <v>29109.040000000008</v>
          </cell>
          <cell r="BU29">
            <v>21609.176000000036</v>
          </cell>
          <cell r="BV29">
            <v>26879.520000000048</v>
          </cell>
          <cell r="BW29">
            <v>32197.19200000001</v>
          </cell>
          <cell r="BX29">
            <v>25710.008000000002</v>
          </cell>
          <cell r="BY29">
            <v>14434.343999999983</v>
          </cell>
          <cell r="BZ29">
            <v>18517.776000000013</v>
          </cell>
          <cell r="CB29">
            <v>5652.4514800000179</v>
          </cell>
          <cell r="CC29">
            <v>-4894.9170399999712</v>
          </cell>
          <cell r="CD29">
            <v>14127.035355196422</v>
          </cell>
          <cell r="CE29">
            <v>19662.374741599167</v>
          </cell>
          <cell r="CF29">
            <v>16672.628805367363</v>
          </cell>
          <cell r="CG29">
            <v>26936.572711136396</v>
          </cell>
          <cell r="CH29">
            <v>37113.472217218805</v>
          </cell>
          <cell r="CI29">
            <v>42353.177187627793</v>
          </cell>
          <cell r="CJ29">
            <v>38418.293417615787</v>
          </cell>
          <cell r="CK29">
            <v>29884.231890432449</v>
          </cell>
          <cell r="CL29">
            <v>-6393.548484640196</v>
          </cell>
          <cell r="CM29">
            <v>-32030.7803250578</v>
          </cell>
        </row>
        <row r="30">
          <cell r="A30" t="str">
            <v xml:space="preserve">   BEM SPFNB</v>
          </cell>
          <cell r="C30">
            <v>-188</v>
          </cell>
          <cell r="D30">
            <v>-4799</v>
          </cell>
          <cell r="E30">
            <v>-4799</v>
          </cell>
          <cell r="F30">
            <v>-2559</v>
          </cell>
          <cell r="G30">
            <v>-2559</v>
          </cell>
          <cell r="H30">
            <v>-578</v>
          </cell>
          <cell r="I30">
            <v>-578</v>
          </cell>
          <cell r="J30">
            <v>-5</v>
          </cell>
          <cell r="K30">
            <v>-5</v>
          </cell>
          <cell r="L30">
            <v>-5</v>
          </cell>
          <cell r="M30">
            <v>-1182</v>
          </cell>
          <cell r="N30">
            <v>-4383</v>
          </cell>
          <cell r="O30">
            <v>-5580</v>
          </cell>
          <cell r="P30">
            <v>-12191</v>
          </cell>
          <cell r="Q30">
            <v>-20020</v>
          </cell>
          <cell r="R30">
            <v>-24564</v>
          </cell>
          <cell r="S30">
            <v>-33112</v>
          </cell>
          <cell r="T30">
            <v>-28957</v>
          </cell>
          <cell r="U30">
            <v>-30639</v>
          </cell>
          <cell r="V30">
            <v>-30639</v>
          </cell>
          <cell r="W30">
            <v>-28015</v>
          </cell>
          <cell r="X30">
            <v>-29332</v>
          </cell>
          <cell r="Y30">
            <v>-34343</v>
          </cell>
          <cell r="Z30">
            <v>-37592</v>
          </cell>
          <cell r="AA30">
            <v>-45214</v>
          </cell>
          <cell r="AB30">
            <v>-48704</v>
          </cell>
          <cell r="AC30">
            <v>-44538</v>
          </cell>
          <cell r="AD30">
            <v>-39001</v>
          </cell>
          <cell r="AE30">
            <v>-28617</v>
          </cell>
          <cell r="AF30">
            <v>-29103</v>
          </cell>
          <cell r="AG30">
            <v>-22559</v>
          </cell>
          <cell r="AH30">
            <v>-27902</v>
          </cell>
          <cell r="AI30">
            <v>-27902</v>
          </cell>
          <cell r="AJ30">
            <v>-37605</v>
          </cell>
          <cell r="AK30">
            <v>-35927</v>
          </cell>
          <cell r="AL30">
            <v>-37243</v>
          </cell>
          <cell r="AM30">
            <v>-36358</v>
          </cell>
          <cell r="AN30">
            <v>-36532</v>
          </cell>
          <cell r="AO30">
            <v>-36774</v>
          </cell>
          <cell r="AP30">
            <v>-39155</v>
          </cell>
          <cell r="AQ30">
            <v>-54243</v>
          </cell>
          <cell r="AR30">
            <v>-56885</v>
          </cell>
          <cell r="AS30">
            <v>-54779</v>
          </cell>
          <cell r="AT30">
            <v>-56813</v>
          </cell>
          <cell r="AU30">
            <v>-50735</v>
          </cell>
          <cell r="AV30">
            <v>-50735</v>
          </cell>
          <cell r="AW30">
            <v>-62098</v>
          </cell>
          <cell r="AX30">
            <v>-64482</v>
          </cell>
          <cell r="AY30">
            <v>-62559</v>
          </cell>
          <cell r="AZ30">
            <v>-62825</v>
          </cell>
          <cell r="BA30">
            <v>-65621</v>
          </cell>
          <cell r="BB30">
            <v>-65993</v>
          </cell>
          <cell r="BC30">
            <v>-66499</v>
          </cell>
          <cell r="BD30">
            <v>-66499</v>
          </cell>
          <cell r="BE30">
            <v>-66499</v>
          </cell>
          <cell r="BF30">
            <v>-66499</v>
          </cell>
          <cell r="BG30">
            <v>-66499</v>
          </cell>
          <cell r="BH30">
            <v>-50735</v>
          </cell>
          <cell r="BJ30">
            <v>4611</v>
          </cell>
          <cell r="BK30">
            <v>-2240</v>
          </cell>
          <cell r="BL30">
            <v>-1981</v>
          </cell>
          <cell r="BN30">
            <v>-1981</v>
          </cell>
          <cell r="BO30">
            <v>-573</v>
          </cell>
          <cell r="BP30">
            <v>-573</v>
          </cell>
          <cell r="BQ30">
            <v>-573</v>
          </cell>
          <cell r="BR30">
            <v>604</v>
          </cell>
          <cell r="BS30">
            <v>3805</v>
          </cell>
          <cell r="BT30">
            <v>5002</v>
          </cell>
          <cell r="BU30">
            <v>11613</v>
          </cell>
          <cell r="BV30">
            <v>19442</v>
          </cell>
          <cell r="BW30">
            <v>23986</v>
          </cell>
          <cell r="BX30">
            <v>32534</v>
          </cell>
          <cell r="BY30">
            <v>28379</v>
          </cell>
          <cell r="BZ30">
            <v>30061</v>
          </cell>
          <cell r="CB30">
            <v>-2624</v>
          </cell>
          <cell r="CC30">
            <v>-1307</v>
          </cell>
          <cell r="CD30">
            <v>3704</v>
          </cell>
          <cell r="CE30">
            <v>6953</v>
          </cell>
          <cell r="CF30">
            <v>14575</v>
          </cell>
          <cell r="CG30">
            <v>18065</v>
          </cell>
          <cell r="CH30">
            <v>13899</v>
          </cell>
          <cell r="CI30">
            <v>8362</v>
          </cell>
          <cell r="CJ30">
            <v>-2022</v>
          </cell>
          <cell r="CK30">
            <v>-1536</v>
          </cell>
          <cell r="CL30">
            <v>-8080</v>
          </cell>
          <cell r="CM30">
            <v>-2737</v>
          </cell>
        </row>
        <row r="31">
          <cell r="A31" t="str">
            <v xml:space="preserve">   Otros</v>
          </cell>
          <cell r="C31">
            <v>299910.34794999997</v>
          </cell>
          <cell r="D31">
            <v>336688.95409999992</v>
          </cell>
          <cell r="E31">
            <v>361372.97542999993</v>
          </cell>
          <cell r="F31">
            <v>417970.71642299998</v>
          </cell>
          <cell r="G31">
            <v>446377.85062300001</v>
          </cell>
          <cell r="H31">
            <v>269165.01190199994</v>
          </cell>
          <cell r="I31">
            <v>289953.2468299999</v>
          </cell>
          <cell r="J31">
            <v>291610.48978399992</v>
          </cell>
          <cell r="K31">
            <v>288606.25536800001</v>
          </cell>
          <cell r="L31">
            <v>283665.55309000006</v>
          </cell>
          <cell r="M31">
            <v>283951.19574000011</v>
          </cell>
          <cell r="N31">
            <v>287525.72233999998</v>
          </cell>
          <cell r="O31">
            <v>283773.97469999996</v>
          </cell>
          <cell r="P31">
            <v>284490.14621999988</v>
          </cell>
          <cell r="Q31">
            <v>282572.40714000002</v>
          </cell>
          <cell r="R31">
            <v>276289.02517999994</v>
          </cell>
          <cell r="S31">
            <v>286280.61226000014</v>
          </cell>
          <cell r="T31">
            <v>288175.8922399999</v>
          </cell>
          <cell r="U31">
            <v>282263.19804000005</v>
          </cell>
          <cell r="V31">
            <v>299097.52026000002</v>
          </cell>
          <cell r="W31">
            <v>303496.96357999998</v>
          </cell>
          <cell r="X31">
            <v>301990.09130000003</v>
          </cell>
          <cell r="Y31">
            <v>292668.31413569092</v>
          </cell>
          <cell r="Z31">
            <v>295893.59864569356</v>
          </cell>
          <cell r="AA31">
            <v>294679.32929548837</v>
          </cell>
          <cell r="AB31">
            <v>299263.10622579569</v>
          </cell>
          <cell r="AC31">
            <v>302839.74402195902</v>
          </cell>
          <cell r="AD31">
            <v>302399.62907493056</v>
          </cell>
          <cell r="AE31">
            <v>303457.93430379528</v>
          </cell>
          <cell r="AF31">
            <v>298480.18887827662</v>
          </cell>
          <cell r="AG31">
            <v>303660.57270187198</v>
          </cell>
          <cell r="AH31">
            <v>294291.84197600523</v>
          </cell>
          <cell r="AI31">
            <v>312528.2246610304</v>
          </cell>
          <cell r="AJ31">
            <v>306347.48781411076</v>
          </cell>
          <cell r="AK31">
            <v>294607.68937477586</v>
          </cell>
          <cell r="AL31">
            <v>290865.49073667929</v>
          </cell>
          <cell r="AM31">
            <v>288853.12647112668</v>
          </cell>
          <cell r="AN31">
            <v>286734.36842355068</v>
          </cell>
          <cell r="AO31">
            <v>290322.52042625495</v>
          </cell>
          <cell r="AP31">
            <v>291793.47361923597</v>
          </cell>
          <cell r="AQ31">
            <v>310355.41681880463</v>
          </cell>
          <cell r="AR31">
            <v>318332.86837048916</v>
          </cell>
          <cell r="AS31">
            <v>324683.0656593116</v>
          </cell>
          <cell r="AT31">
            <v>411140.90425629675</v>
          </cell>
          <cell r="AU31">
            <v>418447.66053703555</v>
          </cell>
          <cell r="AV31">
            <v>417883.34182401246</v>
          </cell>
          <cell r="AW31">
            <v>424174.72317927645</v>
          </cell>
          <cell r="AX31">
            <v>408688.14672817144</v>
          </cell>
          <cell r="AY31">
            <v>416429.24252443458</v>
          </cell>
          <cell r="AZ31">
            <v>420003.60268588085</v>
          </cell>
          <cell r="BA31">
            <v>426409.31499985122</v>
          </cell>
          <cell r="BB31">
            <v>434427.19240025216</v>
          </cell>
          <cell r="BC31">
            <v>433658.64732609788</v>
          </cell>
          <cell r="BD31">
            <v>438721.96313601127</v>
          </cell>
          <cell r="BE31">
            <v>442704.34505444003</v>
          </cell>
          <cell r="BF31">
            <v>436417.77682597039</v>
          </cell>
          <cell r="BG31">
            <v>441214.00183723914</v>
          </cell>
          <cell r="BH31">
            <v>467261.36311003019</v>
          </cell>
          <cell r="BJ31">
            <v>36778.606149999927</v>
          </cell>
          <cell r="BK31">
            <v>56597.740993000079</v>
          </cell>
          <cell r="BL31">
            <v>-177212.83872100001</v>
          </cell>
          <cell r="BN31">
            <v>-177212.83872100001</v>
          </cell>
          <cell r="BO31">
            <v>1657.2429540000412</v>
          </cell>
          <cell r="BP31">
            <v>-1346.9914619998672</v>
          </cell>
          <cell r="BQ31">
            <v>-6287.6937399998133</v>
          </cell>
          <cell r="BR31">
            <v>-6002.0510899997535</v>
          </cell>
          <cell r="BS31">
            <v>-2427.5244899999016</v>
          </cell>
          <cell r="BT31">
            <v>-6179.272129999983</v>
          </cell>
          <cell r="BU31">
            <v>-5463.1006100000595</v>
          </cell>
          <cell r="BV31">
            <v>-7380.8396899999061</v>
          </cell>
          <cell r="BW31">
            <v>-13664.221649999934</v>
          </cell>
          <cell r="BX31">
            <v>-3672.6345699997692</v>
          </cell>
          <cell r="BY31">
            <v>-1777.3545899999881</v>
          </cell>
          <cell r="BZ31">
            <v>-7690.0487899998334</v>
          </cell>
          <cell r="CB31">
            <v>4399.4433199999676</v>
          </cell>
          <cell r="CC31">
            <v>2892.5710399999807</v>
          </cell>
          <cell r="CD31">
            <v>-6429.2061243091084</v>
          </cell>
          <cell r="CE31">
            <v>-3203.9216143064477</v>
          </cell>
          <cell r="CF31">
            <v>-4418.1909645116684</v>
          </cell>
          <cell r="CG31">
            <v>165.58596579568984</v>
          </cell>
          <cell r="CH31">
            <v>3742.2237619590451</v>
          </cell>
          <cell r="CI31">
            <v>3302.1088149305506</v>
          </cell>
          <cell r="CJ31">
            <v>4360.4140437952447</v>
          </cell>
          <cell r="CK31">
            <v>-617.33138172345571</v>
          </cell>
          <cell r="CL31">
            <v>4563.0524418719651</v>
          </cell>
          <cell r="CM31">
            <v>-4805.6782839948028</v>
          </cell>
        </row>
        <row r="32">
          <cell r="A32" t="str">
            <v xml:space="preserve">      d/c Cuentas de déficit</v>
          </cell>
          <cell r="C32">
            <v>167048.06269999998</v>
          </cell>
          <cell r="D32">
            <v>185859.06269999998</v>
          </cell>
          <cell r="E32">
            <v>185859.06269999998</v>
          </cell>
          <cell r="F32">
            <v>216389.06269999998</v>
          </cell>
          <cell r="G32">
            <v>216389.06269999998</v>
          </cell>
          <cell r="H32">
            <v>255290.06269999998</v>
          </cell>
          <cell r="I32">
            <v>255290.06269999998</v>
          </cell>
          <cell r="J32">
            <v>253379.36269999997</v>
          </cell>
          <cell r="K32">
            <v>252628.76269999999</v>
          </cell>
          <cell r="L32">
            <v>249551.26269999999</v>
          </cell>
          <cell r="M32">
            <v>248833.56269999998</v>
          </cell>
          <cell r="N32">
            <v>247925.96269999997</v>
          </cell>
          <cell r="O32">
            <v>245720.46269999997</v>
          </cell>
          <cell r="P32">
            <v>245250.46269999997</v>
          </cell>
          <cell r="Q32">
            <v>244135.06269999998</v>
          </cell>
          <cell r="R32">
            <v>243347.76269999999</v>
          </cell>
          <cell r="S32">
            <v>243843.16269999999</v>
          </cell>
          <cell r="T32">
            <v>243602.46269999997</v>
          </cell>
          <cell r="U32">
            <v>243955.46269999997</v>
          </cell>
          <cell r="V32">
            <v>243955.46269999997</v>
          </cell>
          <cell r="W32">
            <v>241171.16269999999</v>
          </cell>
          <cell r="X32">
            <v>240106.47269999998</v>
          </cell>
          <cell r="Y32">
            <v>240999.46269999997</v>
          </cell>
          <cell r="Z32">
            <v>241885.46269999997</v>
          </cell>
          <cell r="AA32">
            <v>243426.46269999997</v>
          </cell>
          <cell r="AB32">
            <v>244178.46269999997</v>
          </cell>
          <cell r="AC32">
            <v>245717.46269999997</v>
          </cell>
          <cell r="AD32">
            <v>247133.46269999997</v>
          </cell>
          <cell r="AE32">
            <v>247869.46269999997</v>
          </cell>
          <cell r="AF32">
            <v>249052.46269999997</v>
          </cell>
          <cell r="AG32">
            <v>251988.46269999997</v>
          </cell>
          <cell r="AH32">
            <v>253789.46269999997</v>
          </cell>
          <cell r="AI32">
            <v>253789.46269999997</v>
          </cell>
          <cell r="AJ32">
            <v>257514.46269999997</v>
          </cell>
          <cell r="AK32">
            <v>261465.46269999997</v>
          </cell>
          <cell r="AL32">
            <v>266157.46269999997</v>
          </cell>
          <cell r="AM32">
            <v>272278.46269999997</v>
          </cell>
          <cell r="AN32">
            <v>278821.46269999997</v>
          </cell>
          <cell r="AO32">
            <v>284755.46269999997</v>
          </cell>
          <cell r="AP32">
            <v>290987.46269999997</v>
          </cell>
          <cell r="AQ32">
            <v>297033.46269999997</v>
          </cell>
          <cell r="AR32">
            <v>303207.46269999997</v>
          </cell>
          <cell r="AS32">
            <v>309646.46269999997</v>
          </cell>
          <cell r="AT32">
            <v>317788.46269999997</v>
          </cell>
          <cell r="AU32">
            <v>325015.46269999997</v>
          </cell>
          <cell r="AV32">
            <v>325015.46269999997</v>
          </cell>
          <cell r="AW32">
            <v>331568.3627</v>
          </cell>
          <cell r="AX32">
            <v>338544.06269999995</v>
          </cell>
          <cell r="AY32">
            <v>346754.76269999996</v>
          </cell>
          <cell r="AZ32">
            <v>354495.16269999999</v>
          </cell>
          <cell r="BA32">
            <v>362698.06269999995</v>
          </cell>
          <cell r="BB32">
            <v>370249.8627</v>
          </cell>
          <cell r="BC32">
            <v>378155.96269999997</v>
          </cell>
          <cell r="BD32">
            <v>385449.66269999999</v>
          </cell>
          <cell r="BE32">
            <v>394017.46269999997</v>
          </cell>
          <cell r="BF32">
            <v>402737.06270000001</v>
          </cell>
          <cell r="BG32">
            <v>411984.8627</v>
          </cell>
          <cell r="BH32">
            <v>424731.96269999997</v>
          </cell>
          <cell r="BJ32">
            <v>18811</v>
          </cell>
          <cell r="BK32">
            <v>30530</v>
          </cell>
          <cell r="BL32">
            <v>38901</v>
          </cell>
          <cell r="BN32">
            <v>38901</v>
          </cell>
          <cell r="BO32">
            <v>-1910.7000000000116</v>
          </cell>
          <cell r="BP32">
            <v>-2661.2999999999884</v>
          </cell>
          <cell r="BQ32">
            <v>-5738.7999999999884</v>
          </cell>
          <cell r="BR32">
            <v>-6456.5</v>
          </cell>
          <cell r="BS32">
            <v>-7364.1000000000058</v>
          </cell>
          <cell r="BT32">
            <v>-9569.6000000000058</v>
          </cell>
          <cell r="BU32">
            <v>-10039.600000000006</v>
          </cell>
          <cell r="BV32">
            <v>-11155</v>
          </cell>
          <cell r="BW32">
            <v>-11942.299999999988</v>
          </cell>
          <cell r="BX32">
            <v>-11446.899999999994</v>
          </cell>
          <cell r="BY32">
            <v>-11687.600000000006</v>
          </cell>
          <cell r="BZ32">
            <v>-11334.600000000006</v>
          </cell>
          <cell r="CB32">
            <v>-2784.2999999999884</v>
          </cell>
          <cell r="CC32">
            <v>-3848.9899999999907</v>
          </cell>
          <cell r="CD32">
            <v>-2956</v>
          </cell>
          <cell r="CE32">
            <v>-2070</v>
          </cell>
          <cell r="CF32">
            <v>-529</v>
          </cell>
          <cell r="CG32">
            <v>223</v>
          </cell>
          <cell r="CH32">
            <v>1762</v>
          </cell>
          <cell r="CI32">
            <v>3178</v>
          </cell>
          <cell r="CJ32">
            <v>3914</v>
          </cell>
          <cell r="CK32">
            <v>5097</v>
          </cell>
          <cell r="CL32">
            <v>8033</v>
          </cell>
          <cell r="CM32">
            <v>9834</v>
          </cell>
        </row>
        <row r="33">
          <cell r="A33" t="str">
            <v xml:space="preserve">               - Artículo 175</v>
          </cell>
          <cell r="H33">
            <v>-46480.262000000002</v>
          </cell>
          <cell r="I33">
            <v>-46480.262000000002</v>
          </cell>
          <cell r="J33">
            <v>-51068.566000000006</v>
          </cell>
          <cell r="K33">
            <v>-55656.639999999999</v>
          </cell>
          <cell r="L33">
            <v>-60246.104000000007</v>
          </cell>
          <cell r="M33">
            <v>-64836.729000000007</v>
          </cell>
          <cell r="N33">
            <v>-69427.120999999999</v>
          </cell>
          <cell r="O33">
            <v>-74009.394000000015</v>
          </cell>
          <cell r="P33">
            <v>-77339.524000000005</v>
          </cell>
          <cell r="Q33">
            <v>-81785.853000000003</v>
          </cell>
          <cell r="R33">
            <v>-86190.982000000004</v>
          </cell>
          <cell r="S33">
            <v>-90382.188000000009</v>
          </cell>
          <cell r="T33">
            <v>-94823.49500000001</v>
          </cell>
          <cell r="U33">
            <v>-99228.623000000007</v>
          </cell>
          <cell r="V33">
            <v>-99486.232580000011</v>
          </cell>
          <cell r="W33">
            <v>-85700.646740000011</v>
          </cell>
          <cell r="X33">
            <v>-90109.413800000009</v>
          </cell>
          <cell r="Y33">
            <v>-94518.181859999997</v>
          </cell>
          <cell r="Z33">
            <v>-98926.94892000001</v>
          </cell>
          <cell r="AA33">
            <v>-62846.176000000007</v>
          </cell>
          <cell r="AB33">
            <v>-62846.176000000007</v>
          </cell>
          <cell r="AC33">
            <v>-62846.176000000007</v>
          </cell>
          <cell r="AD33">
            <v>-62846.176000000007</v>
          </cell>
          <cell r="AE33">
            <v>-62846.176000000007</v>
          </cell>
          <cell r="AF33">
            <v>-62846.176000000007</v>
          </cell>
          <cell r="AG33">
            <v>-62846.176000000007</v>
          </cell>
          <cell r="AH33">
            <v>-62846.176000000007</v>
          </cell>
          <cell r="AI33">
            <v>-62846.176000000007</v>
          </cell>
          <cell r="AJ33">
            <v>-62846.176000000007</v>
          </cell>
          <cell r="AK33">
            <v>-62846.176000000007</v>
          </cell>
          <cell r="AL33">
            <v>-62846.176000000007</v>
          </cell>
          <cell r="AM33">
            <v>-62846.176000000007</v>
          </cell>
          <cell r="AN33">
            <v>-62846.176000000007</v>
          </cell>
          <cell r="AO33">
            <v>-62846.176000000007</v>
          </cell>
          <cell r="AP33">
            <v>-62846.176000000007</v>
          </cell>
          <cell r="AQ33">
            <v>-62846.176000000007</v>
          </cell>
          <cell r="AR33">
            <v>-62846.176000000007</v>
          </cell>
          <cell r="AS33">
            <v>-62846.176000000007</v>
          </cell>
          <cell r="AT33">
            <v>-62846.176000000007</v>
          </cell>
          <cell r="AU33">
            <v>-62846.176000000007</v>
          </cell>
          <cell r="AV33">
            <v>-62846.176000000007</v>
          </cell>
          <cell r="AW33">
            <v>-62846.176000000007</v>
          </cell>
          <cell r="AX33">
            <v>-62846.176000000007</v>
          </cell>
          <cell r="AY33">
            <v>-62846.176000000007</v>
          </cell>
          <cell r="AZ33">
            <v>-62846.176000000007</v>
          </cell>
          <cell r="BA33">
            <v>-62846.176000000007</v>
          </cell>
          <cell r="BB33">
            <v>-62846.176000000007</v>
          </cell>
          <cell r="BC33">
            <v>-62846.176000000007</v>
          </cell>
          <cell r="BD33">
            <v>-62846.176000000007</v>
          </cell>
          <cell r="BE33">
            <v>-62846.176000000007</v>
          </cell>
          <cell r="BF33">
            <v>-62958.302200000006</v>
          </cell>
          <cell r="BG33">
            <v>-63070.428400000004</v>
          </cell>
          <cell r="BH33">
            <v>-63182.554600000003</v>
          </cell>
          <cell r="BJ33">
            <v>99486.232580000011</v>
          </cell>
          <cell r="BK33">
            <v>99486.232580000011</v>
          </cell>
          <cell r="BL33">
            <v>53005.970580000008</v>
          </cell>
          <cell r="BN33">
            <v>-46480.262000000002</v>
          </cell>
          <cell r="BO33">
            <v>-4588.3040000000037</v>
          </cell>
          <cell r="BP33">
            <v>-9176.377999999997</v>
          </cell>
          <cell r="BQ33">
            <v>-13765.842000000004</v>
          </cell>
          <cell r="BR33">
            <v>-18356.467000000004</v>
          </cell>
          <cell r="BS33">
            <v>-22946.858999999997</v>
          </cell>
          <cell r="BT33">
            <v>-27529.132000000012</v>
          </cell>
          <cell r="BU33">
            <v>-30859.262000000002</v>
          </cell>
          <cell r="BV33">
            <v>-35305.591</v>
          </cell>
          <cell r="BW33">
            <v>-39710.720000000001</v>
          </cell>
          <cell r="BX33">
            <v>-43901.926000000007</v>
          </cell>
          <cell r="BY33">
            <v>-48343.233000000007</v>
          </cell>
          <cell r="BZ33">
            <v>-52748.361000000004</v>
          </cell>
          <cell r="CB33">
            <v>13785.58584</v>
          </cell>
          <cell r="CC33">
            <v>9376.8187800000014</v>
          </cell>
          <cell r="CD33">
            <v>4968.0507200000138</v>
          </cell>
          <cell r="CE33">
            <v>559.28366000000096</v>
          </cell>
          <cell r="CF33">
            <v>36640.056580000004</v>
          </cell>
          <cell r="CG33">
            <v>36640.056580000004</v>
          </cell>
          <cell r="CH33">
            <v>36640.056580000004</v>
          </cell>
          <cell r="CI33">
            <v>36640.056580000004</v>
          </cell>
          <cell r="CJ33">
            <v>36640.056580000004</v>
          </cell>
          <cell r="CK33">
            <v>36640.056580000004</v>
          </cell>
          <cell r="CL33">
            <v>36640.056580000004</v>
          </cell>
          <cell r="CM33">
            <v>36640.056580000004</v>
          </cell>
        </row>
        <row r="34">
          <cell r="A34" t="str">
            <v xml:space="preserve">            Cuentas de fluctuación</v>
          </cell>
          <cell r="C34">
            <v>168444.0877</v>
          </cell>
          <cell r="D34">
            <v>171739.50618</v>
          </cell>
          <cell r="E34">
            <v>189404.38883999997</v>
          </cell>
          <cell r="F34">
            <v>186020.079857</v>
          </cell>
          <cell r="G34">
            <v>202704.96296899999</v>
          </cell>
          <cell r="H34">
            <v>147120.41808</v>
          </cell>
          <cell r="I34">
            <v>163405.45112000004</v>
          </cell>
          <cell r="J34">
            <v>163775.55410000007</v>
          </cell>
          <cell r="K34">
            <v>162591.42266800007</v>
          </cell>
          <cell r="L34">
            <v>159534.67411000005</v>
          </cell>
          <cell r="M34">
            <v>158713.1267600001</v>
          </cell>
          <cell r="N34">
            <v>158054.95514000003</v>
          </cell>
          <cell r="O34">
            <v>156272.63014999998</v>
          </cell>
          <cell r="P34">
            <v>158247.15708</v>
          </cell>
          <cell r="Q34">
            <v>157158.33010000002</v>
          </cell>
          <cell r="R34">
            <v>164329.81211000006</v>
          </cell>
          <cell r="S34">
            <v>170373.28888000001</v>
          </cell>
          <cell r="T34">
            <v>173105.86408000006</v>
          </cell>
          <cell r="U34">
            <v>173656.75408000004</v>
          </cell>
          <cell r="V34">
            <v>184859.59060000003</v>
          </cell>
          <cell r="W34">
            <v>190914.44029999999</v>
          </cell>
          <cell r="X34">
            <v>191576.08833999999</v>
          </cell>
          <cell r="Y34">
            <v>186217.89294769824</v>
          </cell>
          <cell r="Z34">
            <v>183714.79394332104</v>
          </cell>
          <cell r="AA34">
            <v>181392.41081872891</v>
          </cell>
          <cell r="AB34">
            <v>184574.28984014763</v>
          </cell>
          <cell r="AC34">
            <v>184481.64041824781</v>
          </cell>
          <cell r="AD34">
            <v>183470.27054637024</v>
          </cell>
          <cell r="AE34">
            <v>183094.28956494722</v>
          </cell>
          <cell r="AF34">
            <v>183212.56401789366</v>
          </cell>
          <cell r="AG34">
            <v>184652.02397198012</v>
          </cell>
          <cell r="AH34">
            <v>184779.24095087359</v>
          </cell>
          <cell r="AI34">
            <v>197749.56049462513</v>
          </cell>
          <cell r="AJ34">
            <v>199910.27777552689</v>
          </cell>
          <cell r="AK34">
            <v>200126.69029896744</v>
          </cell>
          <cell r="AL34">
            <v>199993.47315313236</v>
          </cell>
          <cell r="AM34">
            <v>197375.75717132166</v>
          </cell>
          <cell r="AN34">
            <v>195195.10884432207</v>
          </cell>
          <cell r="AO34">
            <v>193875.04081246624</v>
          </cell>
          <cell r="AP34">
            <v>190907.50035972742</v>
          </cell>
          <cell r="AQ34">
            <v>202995.60344031831</v>
          </cell>
          <cell r="AR34">
            <v>204783.3757547274</v>
          </cell>
          <cell r="AS34">
            <v>206505.40497075577</v>
          </cell>
          <cell r="AT34">
            <v>305115.512181748</v>
          </cell>
          <cell r="AU34">
            <v>303285.61984234967</v>
          </cell>
          <cell r="AV34">
            <v>301831.06696859677</v>
          </cell>
          <cell r="AW34">
            <v>303803.28207930131</v>
          </cell>
          <cell r="AX34">
            <v>300723.3309780102</v>
          </cell>
          <cell r="AY34">
            <v>299938.25166450121</v>
          </cell>
          <cell r="AZ34">
            <v>301087.44585351163</v>
          </cell>
          <cell r="BA34">
            <v>297679.66406816145</v>
          </cell>
          <cell r="BB34">
            <v>295191.14449928346</v>
          </cell>
          <cell r="BC34">
            <v>295657.79925911035</v>
          </cell>
          <cell r="BD34">
            <v>294331.00258821726</v>
          </cell>
          <cell r="BE34">
            <v>289714.16373353999</v>
          </cell>
          <cell r="BF34">
            <v>289714.16373353999</v>
          </cell>
          <cell r="BG34">
            <v>289714.16373353999</v>
          </cell>
          <cell r="BH34">
            <v>301831.06696859677</v>
          </cell>
          <cell r="BJ34">
            <v>3295.418479999993</v>
          </cell>
          <cell r="BK34">
            <v>-3384.3089829999662</v>
          </cell>
          <cell r="BL34">
            <v>-55584.544888999983</v>
          </cell>
          <cell r="BN34">
            <v>-55584.544888999983</v>
          </cell>
          <cell r="BO34">
            <v>370.10298000002513</v>
          </cell>
          <cell r="BP34">
            <v>-814.02845199996955</v>
          </cell>
          <cell r="BQ34">
            <v>-3870.7770099999907</v>
          </cell>
          <cell r="BR34">
            <v>-4692.3243599999405</v>
          </cell>
          <cell r="BS34">
            <v>-5350.495980000007</v>
          </cell>
          <cell r="BT34">
            <v>-7132.8209700000589</v>
          </cell>
          <cell r="BU34">
            <v>-5158.2940400000371</v>
          </cell>
          <cell r="BV34">
            <v>-6247.1210200000205</v>
          </cell>
          <cell r="BW34">
            <v>924.36099000001559</v>
          </cell>
          <cell r="BX34">
            <v>6967.8377599999658</v>
          </cell>
          <cell r="BY34">
            <v>9700.412960000016</v>
          </cell>
          <cell r="BZ34">
            <v>10251.302960000001</v>
          </cell>
          <cell r="CB34">
            <v>6054.8496999999625</v>
          </cell>
          <cell r="CC34">
            <v>6716.4977399999625</v>
          </cell>
          <cell r="CD34">
            <v>1358.3023476982198</v>
          </cell>
          <cell r="CE34">
            <v>-1144.7966566789837</v>
          </cell>
          <cell r="CF34">
            <v>-3467.1797812711156</v>
          </cell>
          <cell r="CG34">
            <v>-285.30075985239819</v>
          </cell>
          <cell r="CH34">
            <v>-377.95018175221048</v>
          </cell>
          <cell r="CI34">
            <v>-1389.3200536297809</v>
          </cell>
          <cell r="CJ34">
            <v>-1765.3010350528057</v>
          </cell>
          <cell r="CK34">
            <v>-1647.0265821063658</v>
          </cell>
          <cell r="CL34">
            <v>-207.56662801990751</v>
          </cell>
          <cell r="CM34">
            <v>-80.349649126437725</v>
          </cell>
        </row>
        <row r="35">
          <cell r="A35" t="str">
            <v xml:space="preserve">            Otros</v>
          </cell>
          <cell r="C35">
            <v>-35581.802450000032</v>
          </cell>
          <cell r="D35">
            <v>-20909.614780000062</v>
          </cell>
          <cell r="E35">
            <v>-13890.476110000018</v>
          </cell>
          <cell r="F35">
            <v>15561.573865999992</v>
          </cell>
          <cell r="G35">
            <v>27283.82495400004</v>
          </cell>
          <cell r="H35">
            <v>-133245.46887799999</v>
          </cell>
          <cell r="I35">
            <v>-128742.26699</v>
          </cell>
          <cell r="J35">
            <v>-125544.42701600002</v>
          </cell>
          <cell r="K35">
            <v>-126613.93</v>
          </cell>
          <cell r="L35">
            <v>-125420.38371999998</v>
          </cell>
          <cell r="M35">
            <v>-123595.49371999998</v>
          </cell>
          <cell r="N35">
            <v>-118455.1955</v>
          </cell>
          <cell r="O35">
            <v>-118219.11814999999</v>
          </cell>
          <cell r="P35">
            <v>-119007.47356</v>
          </cell>
          <cell r="Q35">
            <v>-118720.98566000001</v>
          </cell>
          <cell r="R35">
            <v>-131388.54963000002</v>
          </cell>
          <cell r="S35">
            <v>-127935.83931999994</v>
          </cell>
          <cell r="T35">
            <v>-128532.43454000003</v>
          </cell>
          <cell r="U35">
            <v>-135349.01873999997</v>
          </cell>
          <cell r="V35">
            <v>-129717.53303999998</v>
          </cell>
          <cell r="W35">
            <v>-128588.63941999998</v>
          </cell>
          <cell r="X35">
            <v>-129692.46973999996</v>
          </cell>
          <cell r="Y35">
            <v>-134549.04151200727</v>
          </cell>
          <cell r="Z35">
            <v>-129706.65799762748</v>
          </cell>
          <cell r="AA35">
            <v>-130139.54422324052</v>
          </cell>
          <cell r="AB35">
            <v>-129489.64631435188</v>
          </cell>
          <cell r="AC35">
            <v>-127359.35909628871</v>
          </cell>
          <cell r="AD35">
            <v>-128204.10417143969</v>
          </cell>
          <cell r="AE35">
            <v>-127505.81796115192</v>
          </cell>
          <cell r="AF35">
            <v>-133784.83783961713</v>
          </cell>
          <cell r="AG35">
            <v>-132979.9139701082</v>
          </cell>
          <cell r="AH35">
            <v>-144276.86167486833</v>
          </cell>
          <cell r="AI35">
            <v>-139010.7985335947</v>
          </cell>
          <cell r="AJ35">
            <v>-151077.25266141613</v>
          </cell>
          <cell r="AK35">
            <v>-166984.4636241915</v>
          </cell>
          <cell r="AL35">
            <v>-175285.44511645299</v>
          </cell>
          <cell r="AM35">
            <v>-180801.09340019495</v>
          </cell>
          <cell r="AN35">
            <v>-187282.20312077133</v>
          </cell>
          <cell r="AO35">
            <v>-188307.98308621137</v>
          </cell>
          <cell r="AP35">
            <v>-190101.48944049131</v>
          </cell>
          <cell r="AQ35">
            <v>-189673.64932151366</v>
          </cell>
          <cell r="AR35">
            <v>-189657.97008423816</v>
          </cell>
          <cell r="AS35">
            <v>-191468.80201144409</v>
          </cell>
          <cell r="AT35">
            <v>-211763.07062545122</v>
          </cell>
          <cell r="AU35">
            <v>-209853.42200531403</v>
          </cell>
          <cell r="AV35">
            <v>-208963.18784458432</v>
          </cell>
          <cell r="AW35">
            <v>-211196.92160002474</v>
          </cell>
          <cell r="AX35">
            <v>-230579.24694983879</v>
          </cell>
          <cell r="AY35">
            <v>-230263.7718400665</v>
          </cell>
          <cell r="AZ35">
            <v>-235579.00586763085</v>
          </cell>
          <cell r="BA35">
            <v>-233968.41176831009</v>
          </cell>
          <cell r="BB35">
            <v>-231013.81479903127</v>
          </cell>
          <cell r="BC35">
            <v>-240155.11463301253</v>
          </cell>
          <cell r="BD35">
            <v>-241058.70215220598</v>
          </cell>
          <cell r="BE35">
            <v>-241027.28137909996</v>
          </cell>
          <cell r="BF35">
            <v>-256033.44960756961</v>
          </cell>
          <cell r="BG35">
            <v>-260485.02459630085</v>
          </cell>
          <cell r="BH35">
            <v>-259301.6665585665</v>
          </cell>
          <cell r="BJ35">
            <v>14672.18766999997</v>
          </cell>
          <cell r="BK35">
            <v>29452.049976000009</v>
          </cell>
          <cell r="BL35">
            <v>-160529.29383200002</v>
          </cell>
          <cell r="BN35">
            <v>-160529.29383200002</v>
          </cell>
          <cell r="BO35">
            <v>3197.8399739999877</v>
          </cell>
          <cell r="BP35">
            <v>2128.3369900000107</v>
          </cell>
          <cell r="BQ35">
            <v>3321.8832700000203</v>
          </cell>
          <cell r="BR35">
            <v>5146.7732700000197</v>
          </cell>
          <cell r="BS35">
            <v>10287.071490000002</v>
          </cell>
          <cell r="BT35">
            <v>10523.148840000009</v>
          </cell>
          <cell r="BU35">
            <v>9734.7934300000052</v>
          </cell>
          <cell r="BV35">
            <v>10021.281329999998</v>
          </cell>
          <cell r="BW35">
            <v>-2646.2826400000195</v>
          </cell>
          <cell r="BX35">
            <v>806.42767000006279</v>
          </cell>
          <cell r="BY35">
            <v>209.8324499999726</v>
          </cell>
          <cell r="BZ35">
            <v>-6606.7517499999667</v>
          </cell>
          <cell r="CB35">
            <v>1128.8936200000026</v>
          </cell>
          <cell r="CC35">
            <v>25.063300000023446</v>
          </cell>
          <cell r="CD35">
            <v>-4831.5084720072919</v>
          </cell>
          <cell r="CE35">
            <v>10.875042372499593</v>
          </cell>
          <cell r="CF35">
            <v>-422.01118324053823</v>
          </cell>
          <cell r="CG35">
            <v>227.88672564810258</v>
          </cell>
          <cell r="CH35">
            <v>2358.1739437112701</v>
          </cell>
          <cell r="CI35">
            <v>1513.4288685602951</v>
          </cell>
          <cell r="CJ35">
            <v>2211.7150788480649</v>
          </cell>
          <cell r="CK35">
            <v>-4067.3047996171517</v>
          </cell>
          <cell r="CL35">
            <v>-3262.3809301082219</v>
          </cell>
          <cell r="CM35">
            <v>-14559.328634868347</v>
          </cell>
        </row>
        <row r="37">
          <cell r="A37" t="str">
            <v>BRECHA</v>
          </cell>
          <cell r="C37">
            <v>-0.7122199999721488</v>
          </cell>
          <cell r="D37">
            <v>-3.5999995452584699E-4</v>
          </cell>
          <cell r="E37">
            <v>-3.5999989631818607E-4</v>
          </cell>
          <cell r="F37">
            <v>-9.3699994613416493E-4</v>
          </cell>
          <cell r="G37">
            <v>-9.3699996796203777E-4</v>
          </cell>
          <cell r="H37">
            <v>-1.5829999931156635E-2</v>
          </cell>
          <cell r="I37">
            <v>-1.5829999931156635E-2</v>
          </cell>
          <cell r="J37">
            <v>2.8796000056900084E-2</v>
          </cell>
          <cell r="K37">
            <v>4.2621999949915335E-2</v>
          </cell>
          <cell r="L37">
            <v>-1.1000000522471964E-3</v>
          </cell>
          <cell r="M37">
            <v>-2.5000001769512892E-3</v>
          </cell>
          <cell r="N37">
            <v>-1.3300000573508441E-3</v>
          </cell>
          <cell r="O37">
            <v>7.31500000692904E-2</v>
          </cell>
          <cell r="P37">
            <v>-0.69820999994408339</v>
          </cell>
          <cell r="Q37">
            <v>-1.2099999294150621E-3</v>
          </cell>
          <cell r="R37">
            <v>-1.1799999629147351E-3</v>
          </cell>
          <cell r="S37">
            <v>5.2679999847896397E-2</v>
          </cell>
          <cell r="T37">
            <v>5.1820000051520765E-2</v>
          </cell>
          <cell r="U37">
            <v>-0.29224000009708107</v>
          </cell>
          <cell r="V37">
            <v>-0.2922400001261849</v>
          </cell>
          <cell r="W37">
            <v>-5.1800000946968794E-3</v>
          </cell>
          <cell r="X37">
            <v>3.6199998576194048E-3</v>
          </cell>
          <cell r="Y37">
            <v>-2.890047680324642</v>
          </cell>
          <cell r="Z37">
            <v>-2.8833099468029104</v>
          </cell>
          <cell r="AA37">
            <v>9.8406565957702696E-3</v>
          </cell>
          <cell r="AB37">
            <v>-4.7396831505466253E-3</v>
          </cell>
          <cell r="AC37">
            <v>3.0128327547572553E-2</v>
          </cell>
          <cell r="AD37">
            <v>-7.6104014238808304E-2</v>
          </cell>
          <cell r="AE37">
            <v>1.4573432679753751E-2</v>
          </cell>
          <cell r="AF37">
            <v>-3.1550163839710876E-2</v>
          </cell>
          <cell r="AG37">
            <v>6.0285379731794819E-2</v>
          </cell>
          <cell r="AH37">
            <v>-2.3793587344698608E-2</v>
          </cell>
          <cell r="AI37">
            <v>-2.379358746111393E-2</v>
          </cell>
          <cell r="AJ37">
            <v>0.38334741142170969</v>
          </cell>
          <cell r="AK37">
            <v>5.4563084180699661E-2</v>
          </cell>
          <cell r="AL37">
            <v>0.11935076583176851</v>
          </cell>
          <cell r="AM37">
            <v>1.6139967017807066E-2</v>
          </cell>
          <cell r="AN37">
            <v>-4.6886856871424243E-3</v>
          </cell>
          <cell r="AO37">
            <v>5.7396395422983915E-3</v>
          </cell>
          <cell r="AP37">
            <v>9.2624869488645345E-2</v>
          </cell>
          <cell r="AQ37">
            <v>9.3196370798978023E-2</v>
          </cell>
          <cell r="AR37">
            <v>9.3809659651014954E-2</v>
          </cell>
          <cell r="AS37">
            <v>9.4507399742724374E-2</v>
          </cell>
          <cell r="AT37">
            <v>2.7258858608547598E-4</v>
          </cell>
          <cell r="AU37">
            <v>2.725890080910176E-4</v>
          </cell>
          <cell r="AV37">
            <v>2.7258883346803486E-4</v>
          </cell>
          <cell r="AW37">
            <v>2.7259087073616683E-4</v>
          </cell>
          <cell r="AX37">
            <v>2.725892118178308E-4</v>
          </cell>
          <cell r="AY37">
            <v>0</v>
          </cell>
          <cell r="AZ37">
            <v>-1.0360963642597198E-8</v>
          </cell>
          <cell r="BA37">
            <v>-7.5669959187507629E-10</v>
          </cell>
          <cell r="BB37">
            <v>-6.4028427004814148E-10</v>
          </cell>
          <cell r="BC37">
            <v>-4.6566128730773926E-10</v>
          </cell>
          <cell r="BD37">
            <v>-1.0477378964424133E-9</v>
          </cell>
          <cell r="BE37">
            <v>1.6444400534965098E-3</v>
          </cell>
          <cell r="BF37">
            <v>-8.097019512206316E-2</v>
          </cell>
          <cell r="BG37">
            <v>0.18314377739443444</v>
          </cell>
          <cell r="BH37">
            <v>0.43393877390190028</v>
          </cell>
          <cell r="BJ37">
            <v>0.71186000001762295</v>
          </cell>
          <cell r="BK37">
            <v>-5.7700004981597885E-4</v>
          </cell>
          <cell r="BL37">
            <v>-1.4892999963194598E-2</v>
          </cell>
          <cell r="BN37">
            <v>-1.4892999963194598E-2</v>
          </cell>
          <cell r="BO37">
            <v>4.4625999988056719E-2</v>
          </cell>
          <cell r="BP37">
            <v>5.845199988107197E-2</v>
          </cell>
          <cell r="BQ37">
            <v>1.4729999878909439E-2</v>
          </cell>
          <cell r="BR37">
            <v>1.3329999754205346E-2</v>
          </cell>
          <cell r="BS37">
            <v>1.4499999873805791E-2</v>
          </cell>
          <cell r="BT37">
            <v>8.8980000000447035E-2</v>
          </cell>
          <cell r="BU37">
            <v>-0.68238000001292676</v>
          </cell>
          <cell r="BV37">
            <v>1.4620000001741573E-2</v>
          </cell>
          <cell r="BW37">
            <v>1.46499999682419E-2</v>
          </cell>
          <cell r="BX37">
            <v>6.8509999779053032E-2</v>
          </cell>
          <cell r="BY37">
            <v>6.76499999826774E-2</v>
          </cell>
          <cell r="BZ37">
            <v>-0.27641000016592443</v>
          </cell>
          <cell r="CB37">
            <v>0.28706000003148802</v>
          </cell>
          <cell r="CC37">
            <v>0.2958599999838043</v>
          </cell>
          <cell r="CD37">
            <v>-2.5978076801984571</v>
          </cell>
          <cell r="CE37">
            <v>-2.5910699466767255</v>
          </cell>
          <cell r="CF37">
            <v>0.30208065672195517</v>
          </cell>
          <cell r="CG37">
            <v>0.28750031697563827</v>
          </cell>
          <cell r="CH37">
            <v>0.32236832767375745</v>
          </cell>
          <cell r="CI37">
            <v>0.21613598588737659</v>
          </cell>
          <cell r="CJ37">
            <v>0.30681343280593865</v>
          </cell>
          <cell r="CK37">
            <v>0.26068983628647402</v>
          </cell>
          <cell r="CL37">
            <v>0.35252537985797971</v>
          </cell>
          <cell r="CM37">
            <v>0.26844641278148629</v>
          </cell>
        </row>
        <row r="39">
          <cell r="A39" t="str">
            <v>NUMERARIO DEL PUBLICO</v>
          </cell>
          <cell r="C39">
            <v>53696.272599999997</v>
          </cell>
          <cell r="D39">
            <v>73068.218900000007</v>
          </cell>
          <cell r="E39">
            <v>73068.218900000007</v>
          </cell>
          <cell r="F39">
            <v>80667.872700000007</v>
          </cell>
          <cell r="G39">
            <v>80667.872700000007</v>
          </cell>
          <cell r="H39">
            <v>91743.196599999996</v>
          </cell>
          <cell r="I39">
            <v>91743.196599999996</v>
          </cell>
          <cell r="J39">
            <v>80650.385399999999</v>
          </cell>
          <cell r="K39">
            <v>80593.680900000007</v>
          </cell>
          <cell r="L39">
            <v>78669.5049</v>
          </cell>
          <cell r="M39">
            <v>79119.371099999989</v>
          </cell>
          <cell r="N39">
            <v>79825.696100000001</v>
          </cell>
          <cell r="O39">
            <v>76587.113499999992</v>
          </cell>
          <cell r="P39">
            <v>77475.1783</v>
          </cell>
          <cell r="Q39">
            <v>81026.564399999988</v>
          </cell>
          <cell r="R39">
            <v>77588.65310000001</v>
          </cell>
          <cell r="S39">
            <v>83700.949200000003</v>
          </cell>
          <cell r="T39">
            <v>92631.541100000002</v>
          </cell>
          <cell r="U39">
            <v>106814.88740000001</v>
          </cell>
          <cell r="V39">
            <v>106814.88740000001</v>
          </cell>
          <cell r="W39">
            <v>100873.5209</v>
          </cell>
          <cell r="X39">
            <v>98129.2255</v>
          </cell>
          <cell r="Y39">
            <v>92583.344433849998</v>
          </cell>
          <cell r="Z39">
            <v>95994.370574850007</v>
          </cell>
          <cell r="AA39">
            <v>95367.399720149988</v>
          </cell>
          <cell r="AB39">
            <v>89263.798483149993</v>
          </cell>
          <cell r="AC39">
            <v>92043.951789149985</v>
          </cell>
          <cell r="AD39">
            <v>89844.951084649991</v>
          </cell>
          <cell r="AE39">
            <v>88714.540307150004</v>
          </cell>
          <cell r="AF39">
            <v>95453.821664899995</v>
          </cell>
          <cell r="AG39">
            <v>97564.69670890001</v>
          </cell>
          <cell r="AH39">
            <v>124166.60307590001</v>
          </cell>
          <cell r="AI39">
            <v>124166.60307590001</v>
          </cell>
          <cell r="AJ39">
            <v>109090.44898189999</v>
          </cell>
          <cell r="AK39">
            <v>107027.30082939999</v>
          </cell>
          <cell r="AL39">
            <v>108002.13425239999</v>
          </cell>
          <cell r="AM39">
            <v>106011.46355489999</v>
          </cell>
          <cell r="AN39">
            <v>100986.35409990001</v>
          </cell>
          <cell r="AO39">
            <v>97256.818038400015</v>
          </cell>
          <cell r="AP39">
            <v>103558.429156</v>
          </cell>
          <cell r="AQ39">
            <v>98260.429014000023</v>
          </cell>
          <cell r="AR39">
            <v>101087.90062</v>
          </cell>
          <cell r="AS39">
            <v>107503.95507949998</v>
          </cell>
          <cell r="AT39">
            <v>114000.63733100001</v>
          </cell>
          <cell r="AU39">
            <v>144264.32780324999</v>
          </cell>
          <cell r="AV39">
            <v>144264.32780324999</v>
          </cell>
          <cell r="AW39">
            <v>125121.65333525001</v>
          </cell>
          <cell r="AX39">
            <v>116103.769806</v>
          </cell>
          <cell r="AY39">
            <v>118339.30807510001</v>
          </cell>
          <cell r="AZ39">
            <v>119176.1300011</v>
          </cell>
          <cell r="BA39">
            <v>111020.97714134998</v>
          </cell>
          <cell r="BB39">
            <v>114359.91861485</v>
          </cell>
          <cell r="BC39">
            <v>113619.14342635</v>
          </cell>
          <cell r="BD39">
            <v>113392.68521634999</v>
          </cell>
          <cell r="BE39">
            <v>118731.415611</v>
          </cell>
          <cell r="BF39">
            <v>127051.77740137951</v>
          </cell>
          <cell r="BG39">
            <v>138002.80945409046</v>
          </cell>
          <cell r="BH39">
            <v>163912.53682743039</v>
          </cell>
          <cell r="BJ39">
            <v>19371.946300000011</v>
          </cell>
          <cell r="BK39">
            <v>7599.6538</v>
          </cell>
          <cell r="BL39">
            <v>11075.323899999988</v>
          </cell>
          <cell r="BN39">
            <v>11075.323899999988</v>
          </cell>
          <cell r="BO39">
            <v>-11092.811199999996</v>
          </cell>
          <cell r="BP39">
            <v>-11149.515699999989</v>
          </cell>
          <cell r="BQ39">
            <v>-13073.691699999996</v>
          </cell>
          <cell r="BR39">
            <v>-12623.825500000006</v>
          </cell>
          <cell r="BS39">
            <v>-11917.500499999995</v>
          </cell>
          <cell r="BT39">
            <v>-15156.083100000003</v>
          </cell>
          <cell r="BU39">
            <v>-14268.018299999996</v>
          </cell>
          <cell r="BV39">
            <v>-10716.632200000007</v>
          </cell>
          <cell r="BW39">
            <v>-14154.543499999985</v>
          </cell>
          <cell r="BX39">
            <v>-8042.2473999999929</v>
          </cell>
          <cell r="BY39">
            <v>888.34450000000652</v>
          </cell>
          <cell r="BZ39">
            <v>15071.690800000011</v>
          </cell>
          <cell r="CB39">
            <v>-5941.3665000000037</v>
          </cell>
          <cell r="CC39">
            <v>-8685.6619000000064</v>
          </cell>
          <cell r="CD39">
            <v>-14231.542966150009</v>
          </cell>
          <cell r="CE39">
            <v>-10820.51682515</v>
          </cell>
          <cell r="CF39">
            <v>-11447.487679850019</v>
          </cell>
          <cell r="CG39">
            <v>-17551.088916850014</v>
          </cell>
          <cell r="CH39">
            <v>-14770.935610850021</v>
          </cell>
          <cell r="CI39">
            <v>-16969.936315350016</v>
          </cell>
          <cell r="CJ39">
            <v>-18100.347092850003</v>
          </cell>
          <cell r="CK39">
            <v>-11361.065735100012</v>
          </cell>
          <cell r="CL39">
            <v>-9250.1906910999969</v>
          </cell>
          <cell r="CM39">
            <v>17351.715675900006</v>
          </cell>
        </row>
        <row r="41">
          <cell r="A41" t="str">
            <v>Control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J41">
            <v>-1.8189894035458565E-11</v>
          </cell>
          <cell r="BK41">
            <v>0</v>
          </cell>
          <cell r="BL41">
            <v>2.1827872842550278E-11</v>
          </cell>
          <cell r="BN41">
            <v>2.1827872842550278E-11</v>
          </cell>
          <cell r="BO41">
            <v>0</v>
          </cell>
          <cell r="BP41">
            <v>0</v>
          </cell>
          <cell r="BQ41">
            <v>1.8189894035458565E-12</v>
          </cell>
          <cell r="BR41">
            <v>1.8189894035458565E-1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</row>
        <row r="42">
          <cell r="A42" t="str">
            <v>Absorción total</v>
          </cell>
          <cell r="C42">
            <v>95815.048089999982</v>
          </cell>
          <cell r="D42">
            <v>141370.88316999999</v>
          </cell>
          <cell r="E42">
            <v>141370.88316999993</v>
          </cell>
          <cell r="F42">
            <v>194391.05177699996</v>
          </cell>
          <cell r="G42">
            <v>194391.05177699999</v>
          </cell>
          <cell r="H42">
            <v>206393.88865999994</v>
          </cell>
          <cell r="I42">
            <v>206393.88865999994</v>
          </cell>
          <cell r="J42">
            <v>216372.58112399993</v>
          </cell>
          <cell r="K42">
            <v>226239.67126800003</v>
          </cell>
          <cell r="L42">
            <v>238490.82904000004</v>
          </cell>
          <cell r="M42">
            <v>246288.32878000016</v>
          </cell>
          <cell r="N42">
            <v>246123.97324000005</v>
          </cell>
          <cell r="O42">
            <v>254731.03074999992</v>
          </cell>
          <cell r="P42">
            <v>262697.60912999994</v>
          </cell>
          <cell r="Q42">
            <v>276618.86906999996</v>
          </cell>
          <cell r="R42">
            <v>278897.64092000003</v>
          </cell>
          <cell r="S42">
            <v>271402.57222000015</v>
          </cell>
          <cell r="T42">
            <v>268786.33913999994</v>
          </cell>
          <cell r="U42">
            <v>269376.79810000013</v>
          </cell>
          <cell r="V42">
            <v>269376.79810000013</v>
          </cell>
          <cell r="W42">
            <v>265210.06930000015</v>
          </cell>
          <cell r="X42">
            <v>265210.06930000015</v>
          </cell>
          <cell r="Y42">
            <v>271476.12723226973</v>
          </cell>
          <cell r="Z42">
            <v>271485.10654745903</v>
          </cell>
          <cell r="AA42">
            <v>295948.44532399398</v>
          </cell>
          <cell r="AB42">
            <v>290289.83002937183</v>
          </cell>
          <cell r="AC42">
            <v>267766.68792010943</v>
          </cell>
          <cell r="AD42">
            <v>264097.06013639405</v>
          </cell>
          <cell r="AE42">
            <v>253223.09822936711</v>
          </cell>
          <cell r="AF42">
            <v>260787.34666611598</v>
          </cell>
          <cell r="AG42">
            <v>274042.26516467158</v>
          </cell>
          <cell r="AH42">
            <v>278671.29780192376</v>
          </cell>
          <cell r="AI42">
            <v>278671.29780192388</v>
          </cell>
          <cell r="AJ42">
            <v>297589.66880937433</v>
          </cell>
          <cell r="AK42">
            <v>304090.43876505713</v>
          </cell>
          <cell r="AL42">
            <v>328067.67108933639</v>
          </cell>
          <cell r="AM42">
            <v>353283.87304736173</v>
          </cell>
          <cell r="AN42">
            <v>384686.87007711281</v>
          </cell>
          <cell r="AO42">
            <v>413831.7540541428</v>
          </cell>
          <cell r="AP42">
            <v>405072.09858648782</v>
          </cell>
          <cell r="AQ42">
            <v>451093.37272375438</v>
          </cell>
          <cell r="AR42">
            <v>475593.27117823606</v>
          </cell>
          <cell r="AS42">
            <v>473511.6391192649</v>
          </cell>
          <cell r="AT42">
            <v>473406.45279105863</v>
          </cell>
          <cell r="AU42">
            <v>445934.22019265185</v>
          </cell>
          <cell r="AV42">
            <v>445934.22019265208</v>
          </cell>
          <cell r="AW42">
            <v>496404.29376701475</v>
          </cell>
          <cell r="AX42">
            <v>537129.5106832576</v>
          </cell>
          <cell r="AY42">
            <v>561986.11783964105</v>
          </cell>
          <cell r="AZ42">
            <v>564235.7042288644</v>
          </cell>
          <cell r="BA42">
            <v>566424.57562234218</v>
          </cell>
          <cell r="BB42">
            <v>583684.14078934514</v>
          </cell>
          <cell r="BC42">
            <v>575038.9399150575</v>
          </cell>
          <cell r="BD42">
            <v>570115.90781500726</v>
          </cell>
          <cell r="BE42">
            <v>559730.38559225004</v>
          </cell>
          <cell r="BF42">
            <v>562341.38209423865</v>
          </cell>
          <cell r="BG42">
            <v>482111.62053343339</v>
          </cell>
          <cell r="BH42">
            <v>429328.32624563144</v>
          </cell>
          <cell r="BJ42">
            <v>45555.835080000004</v>
          </cell>
          <cell r="BK42">
            <v>53020.168607000029</v>
          </cell>
          <cell r="BL42">
            <v>12002.836882999953</v>
          </cell>
          <cell r="BN42">
            <v>12002.836882999953</v>
          </cell>
          <cell r="BO42">
            <v>9978.6924639999925</v>
          </cell>
          <cell r="BP42">
            <v>19845.782608000096</v>
          </cell>
          <cell r="BQ42">
            <v>32096.940380000102</v>
          </cell>
          <cell r="BR42">
            <v>39894.440120000218</v>
          </cell>
          <cell r="BS42">
            <v>39730.084580000112</v>
          </cell>
          <cell r="BT42">
            <v>48337.142089999979</v>
          </cell>
          <cell r="BU42">
            <v>56303.72047</v>
          </cell>
          <cell r="BV42">
            <v>70224.980410000018</v>
          </cell>
          <cell r="BW42">
            <v>72503.752260000096</v>
          </cell>
          <cell r="BX42">
            <v>65008.683560000209</v>
          </cell>
          <cell r="BY42">
            <v>62392.45048</v>
          </cell>
          <cell r="BZ42">
            <v>62982.909440000192</v>
          </cell>
          <cell r="CB42">
            <v>-4166.7287999999826</v>
          </cell>
          <cell r="CC42">
            <v>-4166.7287999999826</v>
          </cell>
          <cell r="CD42">
            <v>2099.3291322696023</v>
          </cell>
          <cell r="CE42">
            <v>2108.3084474588977</v>
          </cell>
          <cell r="CF42">
            <v>26571.647223993845</v>
          </cell>
          <cell r="CG42">
            <v>20913.031929371704</v>
          </cell>
          <cell r="CH42">
            <v>-1610.1101798907039</v>
          </cell>
          <cell r="CI42">
            <v>-5279.7379636060796</v>
          </cell>
          <cell r="CJ42">
            <v>-16153.69987063302</v>
          </cell>
          <cell r="CK42">
            <v>-8589.4514338841545</v>
          </cell>
          <cell r="CL42">
            <v>4665.4670646714512</v>
          </cell>
          <cell r="CM42">
            <v>9294.4997019236325</v>
          </cell>
        </row>
        <row r="44">
          <cell r="A44" t="str">
            <v>BANCOS COMERCIALES</v>
          </cell>
        </row>
        <row r="46">
          <cell r="A46" t="str">
            <v>ACTIVOS EXTERNOS NETOS</v>
          </cell>
          <cell r="C46">
            <v>9829.6940039999972</v>
          </cell>
          <cell r="D46">
            <v>14423.434819999995</v>
          </cell>
          <cell r="E46">
            <v>16884.869524999998</v>
          </cell>
          <cell r="F46">
            <v>5532.1294390000112</v>
          </cell>
          <cell r="G46">
            <v>7421.8611350000065</v>
          </cell>
          <cell r="H46">
            <v>10266.959037000001</v>
          </cell>
          <cell r="I46">
            <v>11834.762341000009</v>
          </cell>
          <cell r="J46">
            <v>7378.474417999998</v>
          </cell>
          <cell r="K46">
            <v>4350.9676629999994</v>
          </cell>
          <cell r="L46">
            <v>11161.186142000002</v>
          </cell>
          <cell r="M46">
            <v>6912.3253059999988</v>
          </cell>
          <cell r="N46">
            <v>6908.6278470000034</v>
          </cell>
          <cell r="O46">
            <v>-1255.0763749999896</v>
          </cell>
          <cell r="P46">
            <v>77.716982999998436</v>
          </cell>
          <cell r="Q46">
            <v>-3428.1144220000024</v>
          </cell>
          <cell r="R46">
            <v>-8263.0968780000021</v>
          </cell>
          <cell r="S46">
            <v>-4710.440547999995</v>
          </cell>
          <cell r="T46">
            <v>-7753.4771360000086</v>
          </cell>
          <cell r="U46">
            <v>-17964.001599999996</v>
          </cell>
          <cell r="V46">
            <v>-19588.915443999991</v>
          </cell>
          <cell r="W46">
            <v>-6838.0680699999975</v>
          </cell>
          <cell r="X46">
            <v>7320.774251999992</v>
          </cell>
          <cell r="Y46">
            <v>-6212.2267597425234</v>
          </cell>
          <cell r="Z46">
            <v>-1932.0858490234132</v>
          </cell>
          <cell r="AA46">
            <v>990.93258993649215</v>
          </cell>
          <cell r="AB46">
            <v>-11802.184976378378</v>
          </cell>
          <cell r="AC46">
            <v>-6562.2290638507075</v>
          </cell>
          <cell r="AD46">
            <v>-14691.426282524179</v>
          </cell>
          <cell r="AE46">
            <v>-33728.48018346708</v>
          </cell>
          <cell r="AF46">
            <v>-26151.890755030538</v>
          </cell>
          <cell r="AG46">
            <v>-21766.690809413867</v>
          </cell>
          <cell r="AH46">
            <v>-21717.539837019278</v>
          </cell>
          <cell r="AI46">
            <v>-22933.294251350606</v>
          </cell>
          <cell r="AJ46">
            <v>-17770.914634281766</v>
          </cell>
          <cell r="AK46">
            <v>-29475.911085878899</v>
          </cell>
          <cell r="AL46">
            <v>-33489.880307650921</v>
          </cell>
          <cell r="AM46">
            <v>-22275.716597637176</v>
          </cell>
          <cell r="AN46">
            <v>-37829.111214703793</v>
          </cell>
          <cell r="AO46">
            <v>-40132.089886179019</v>
          </cell>
          <cell r="AP46">
            <v>-35562.738806167014</v>
          </cell>
          <cell r="AQ46">
            <v>-46814.444700910855</v>
          </cell>
          <cell r="AR46">
            <v>-34837.91666612064</v>
          </cell>
          <cell r="AS46">
            <v>-28426.360412467362</v>
          </cell>
          <cell r="AT46">
            <v>-42792.372808599699</v>
          </cell>
          <cell r="AU46">
            <v>-51762.916731457801</v>
          </cell>
          <cell r="AV46">
            <v>-55708.087764796997</v>
          </cell>
          <cell r="AW46">
            <v>-59859.536070125585</v>
          </cell>
          <cell r="AX46">
            <v>-60491.573745228176</v>
          </cell>
          <cell r="AY46">
            <v>-42680.63514171014</v>
          </cell>
          <cell r="AZ46">
            <v>-30437.574711653466</v>
          </cell>
          <cell r="BA46">
            <v>-12830.920360654571</v>
          </cell>
          <cell r="BB46">
            <v>-40973.17560103241</v>
          </cell>
          <cell r="BC46">
            <v>-68820.645280765995</v>
          </cell>
          <cell r="BD46">
            <v>-68728.215280766002</v>
          </cell>
          <cell r="BE46">
            <v>-68635.785280765995</v>
          </cell>
          <cell r="BF46">
            <v>-68543.355280766002</v>
          </cell>
          <cell r="BG46">
            <v>-68450.925280765994</v>
          </cell>
          <cell r="BH46">
            <v>-54598.927764796994</v>
          </cell>
          <cell r="BJ46">
            <v>4593.7408159999977</v>
          </cell>
          <cell r="BK46">
            <v>-11352.740085999987</v>
          </cell>
          <cell r="BL46">
            <v>2845.0979019999941</v>
          </cell>
          <cell r="BN46">
            <v>2845.0979019999941</v>
          </cell>
          <cell r="BO46">
            <v>-4456.2879230000108</v>
          </cell>
          <cell r="BP46">
            <v>-7483.7946780000093</v>
          </cell>
          <cell r="BQ46">
            <v>-673.57619900000645</v>
          </cell>
          <cell r="BR46">
            <v>-4922.4370350000099</v>
          </cell>
          <cell r="BS46">
            <v>-4926.1344940000054</v>
          </cell>
          <cell r="BT46">
            <v>-13089.838715999998</v>
          </cell>
          <cell r="BU46">
            <v>-11757.04535800001</v>
          </cell>
          <cell r="BV46">
            <v>-15262.876763000011</v>
          </cell>
          <cell r="BW46">
            <v>-20097.859219000013</v>
          </cell>
          <cell r="BX46">
            <v>-16545.202889000004</v>
          </cell>
          <cell r="BY46">
            <v>-19588.239477000017</v>
          </cell>
          <cell r="BZ46">
            <v>-29798.763941000005</v>
          </cell>
          <cell r="CB46">
            <v>12750.847373999994</v>
          </cell>
          <cell r="CC46">
            <v>26909.689695999983</v>
          </cell>
          <cell r="CD46">
            <v>13376.688684257468</v>
          </cell>
          <cell r="CE46">
            <v>17656.829594976578</v>
          </cell>
          <cell r="CF46">
            <v>20579.848033936483</v>
          </cell>
          <cell r="CG46">
            <v>7786.7304676216136</v>
          </cell>
          <cell r="CH46">
            <v>13026.686380149284</v>
          </cell>
          <cell r="CI46">
            <v>4897.4891614758126</v>
          </cell>
          <cell r="CJ46">
            <v>-14139.564739467089</v>
          </cell>
          <cell r="CK46">
            <v>-6562.9753110305464</v>
          </cell>
          <cell r="CL46">
            <v>-2177.775365413876</v>
          </cell>
          <cell r="CM46">
            <v>-2128.6243930192868</v>
          </cell>
        </row>
        <row r="47">
          <cell r="A47" t="str">
            <v xml:space="preserve">   Reservas internacionales netas</v>
          </cell>
          <cell r="C47">
            <v>15037.173196999996</v>
          </cell>
          <cell r="D47">
            <v>24406.019354999997</v>
          </cell>
          <cell r="E47">
            <v>28017.486188999999</v>
          </cell>
          <cell r="F47">
            <v>23626.061442000009</v>
          </cell>
          <cell r="G47">
            <v>27355.883074000005</v>
          </cell>
          <cell r="H47">
            <v>30464.903856000001</v>
          </cell>
          <cell r="I47">
            <v>34129.583804000009</v>
          </cell>
          <cell r="J47">
            <v>29267.764501999998</v>
          </cell>
          <cell r="K47">
            <v>26109.190485000003</v>
          </cell>
          <cell r="L47">
            <v>32168.599580000002</v>
          </cell>
          <cell r="M47">
            <v>27090.625042000003</v>
          </cell>
          <cell r="N47">
            <v>26745.564981</v>
          </cell>
          <cell r="O47">
            <v>19049.164295000006</v>
          </cell>
          <cell r="P47">
            <v>22156.240802999997</v>
          </cell>
          <cell r="Q47">
            <v>17193.516076999997</v>
          </cell>
          <cell r="R47">
            <v>12429.883688999997</v>
          </cell>
          <cell r="S47">
            <v>17492.795232000004</v>
          </cell>
          <cell r="T47">
            <v>16050.495095999991</v>
          </cell>
          <cell r="U47">
            <v>9268.740736000007</v>
          </cell>
          <cell r="V47">
            <v>10342.15337200001</v>
          </cell>
          <cell r="W47">
            <v>20618.421084000001</v>
          </cell>
          <cell r="X47">
            <v>32512.680149999993</v>
          </cell>
          <cell r="Y47">
            <v>18706.549327782606</v>
          </cell>
          <cell r="Z47">
            <v>24765.664768611223</v>
          </cell>
          <cell r="AA47">
            <v>26867.959976702979</v>
          </cell>
          <cell r="AB47">
            <v>14868.199745487136</v>
          </cell>
          <cell r="AC47">
            <v>19501.424597598208</v>
          </cell>
          <cell r="AD47">
            <v>11469.270605911035</v>
          </cell>
          <cell r="AE47">
            <v>-6850.7729069128354</v>
          </cell>
          <cell r="AF47">
            <v>2947.7496699438839</v>
          </cell>
          <cell r="AG47">
            <v>9248.0888078355965</v>
          </cell>
          <cell r="AH47">
            <v>10542.905309323114</v>
          </cell>
          <cell r="AI47">
            <v>11853.322040248662</v>
          </cell>
          <cell r="AJ47">
            <v>20029.77300451283</v>
          </cell>
          <cell r="AK47">
            <v>8461.4334814484318</v>
          </cell>
          <cell r="AL47">
            <v>6895.5244585199798</v>
          </cell>
          <cell r="AM47">
            <v>18136.212599760569</v>
          </cell>
          <cell r="AN47">
            <v>1619.2952286347663</v>
          </cell>
          <cell r="AO47">
            <v>453.86139907244529</v>
          </cell>
          <cell r="AP47">
            <v>4285.2206789716856</v>
          </cell>
          <cell r="AQ47">
            <v>2570.6768099724445</v>
          </cell>
          <cell r="AR47">
            <v>12800.699335466172</v>
          </cell>
          <cell r="AS47">
            <v>19535.227272654851</v>
          </cell>
          <cell r="AT47">
            <v>4244.2194913215189</v>
          </cell>
          <cell r="AU47">
            <v>-2437.9182346610633</v>
          </cell>
          <cell r="AV47">
            <v>-2542.4231197935292</v>
          </cell>
          <cell r="AW47">
            <v>-3596.7154636095038</v>
          </cell>
          <cell r="AX47">
            <v>3362.6158135521223</v>
          </cell>
          <cell r="AY47">
            <v>17329.625307823859</v>
          </cell>
          <cell r="AZ47">
            <v>28296.318447463531</v>
          </cell>
          <cell r="BA47">
            <v>46164.766831223438</v>
          </cell>
          <cell r="BB47">
            <v>20029.742553855591</v>
          </cell>
          <cell r="BC47">
            <v>-5281.0823540999963</v>
          </cell>
          <cell r="BD47">
            <v>-5281.0823540999963</v>
          </cell>
          <cell r="BE47">
            <v>-5281.0823540999963</v>
          </cell>
          <cell r="BF47">
            <v>-5281.0823540999963</v>
          </cell>
          <cell r="BG47">
            <v>-5281.0823540999963</v>
          </cell>
          <cell r="BH47">
            <v>-2542.4231197935292</v>
          </cell>
          <cell r="BJ47">
            <v>9368.8461580000003</v>
          </cell>
          <cell r="BK47">
            <v>-4391.42474699999</v>
          </cell>
          <cell r="BL47">
            <v>3109.020781999996</v>
          </cell>
          <cell r="BN47">
            <v>3109.020781999996</v>
          </cell>
          <cell r="BO47">
            <v>-4861.8193020000108</v>
          </cell>
          <cell r="BP47">
            <v>-8020.3933190000062</v>
          </cell>
          <cell r="BQ47">
            <v>-1960.9842240000071</v>
          </cell>
          <cell r="BR47">
            <v>-7038.9587620000057</v>
          </cell>
          <cell r="BS47">
            <v>-7384.0188230000094</v>
          </cell>
          <cell r="BT47">
            <v>-15080.419509000003</v>
          </cell>
          <cell r="BU47">
            <v>-11973.343001000012</v>
          </cell>
          <cell r="BV47">
            <v>-16936.067727000012</v>
          </cell>
          <cell r="BW47">
            <v>-21699.700115000014</v>
          </cell>
          <cell r="BX47">
            <v>-16636.788572000005</v>
          </cell>
          <cell r="BY47">
            <v>-18079.088708000018</v>
          </cell>
          <cell r="BZ47">
            <v>-24860.843068000002</v>
          </cell>
          <cell r="CB47">
            <v>10276.267711999992</v>
          </cell>
          <cell r="CC47">
            <v>22170.526777999985</v>
          </cell>
          <cell r="CD47">
            <v>8364.3959557825965</v>
          </cell>
          <cell r="CE47">
            <v>14423.511396611213</v>
          </cell>
          <cell r="CF47">
            <v>16525.806604702972</v>
          </cell>
          <cell r="CG47">
            <v>4526.0463734871264</v>
          </cell>
          <cell r="CH47">
            <v>9159.2712255981987</v>
          </cell>
          <cell r="CI47">
            <v>1127.1172339110253</v>
          </cell>
          <cell r="CJ47">
            <v>-17192.926278912844</v>
          </cell>
          <cell r="CK47">
            <v>-7394.4037020561263</v>
          </cell>
          <cell r="CL47">
            <v>-1094.0645641644132</v>
          </cell>
          <cell r="CM47">
            <v>200.75193732310436</v>
          </cell>
        </row>
        <row r="48">
          <cell r="A48" t="str">
            <v xml:space="preserve">   Endeudamiento M/L plazo</v>
          </cell>
          <cell r="C48">
            <v>-5207.4791930000001</v>
          </cell>
          <cell r="D48">
            <v>-9982.5845350000018</v>
          </cell>
          <cell r="E48">
            <v>-11132.616664000001</v>
          </cell>
          <cell r="F48">
            <v>-18093.932002999998</v>
          </cell>
          <cell r="G48">
            <v>-19934.021938999998</v>
          </cell>
          <cell r="H48">
            <v>-20197.944819</v>
          </cell>
          <cell r="I48">
            <v>-22294.821463</v>
          </cell>
          <cell r="J48">
            <v>-21889.290084</v>
          </cell>
          <cell r="K48">
            <v>-21758.222822000003</v>
          </cell>
          <cell r="L48">
            <v>-21007.413438</v>
          </cell>
          <cell r="M48">
            <v>-20178.299736000004</v>
          </cell>
          <cell r="N48">
            <v>-19836.937133999996</v>
          </cell>
          <cell r="O48">
            <v>-20304.240669999996</v>
          </cell>
          <cell r="P48">
            <v>-22078.523819999999</v>
          </cell>
          <cell r="Q48">
            <v>-20621.630498999999</v>
          </cell>
          <cell r="R48">
            <v>-20692.980566999999</v>
          </cell>
          <cell r="S48">
            <v>-22203.235779999999</v>
          </cell>
          <cell r="T48">
            <v>-23803.972232</v>
          </cell>
          <cell r="U48">
            <v>-27232.742336000003</v>
          </cell>
          <cell r="V48">
            <v>-29931.068816000003</v>
          </cell>
          <cell r="W48">
            <v>-27456.489153999999</v>
          </cell>
          <cell r="X48">
            <v>-25191.905898000001</v>
          </cell>
          <cell r="Y48">
            <v>-24918.77608752513</v>
          </cell>
          <cell r="Z48">
            <v>-26697.750617634636</v>
          </cell>
          <cell r="AA48">
            <v>-25877.027386766487</v>
          </cell>
          <cell r="AB48">
            <v>-26670.384721865514</v>
          </cell>
          <cell r="AC48">
            <v>-26063.653661448916</v>
          </cell>
          <cell r="AD48">
            <v>-26160.696888435214</v>
          </cell>
          <cell r="AE48">
            <v>-26877.707276554243</v>
          </cell>
          <cell r="AF48">
            <v>-29099.640424974423</v>
          </cell>
          <cell r="AG48">
            <v>-31014.779617249464</v>
          </cell>
          <cell r="AH48">
            <v>-32260.445146342394</v>
          </cell>
          <cell r="AI48">
            <v>-34786.616291599268</v>
          </cell>
          <cell r="AJ48">
            <v>-37800.687638794596</v>
          </cell>
          <cell r="AK48">
            <v>-37937.344567327331</v>
          </cell>
          <cell r="AL48">
            <v>-40385.404766170897</v>
          </cell>
          <cell r="AM48">
            <v>-40411.929197397745</v>
          </cell>
          <cell r="AN48">
            <v>-39448.406443338557</v>
          </cell>
          <cell r="AO48">
            <v>-40585.951285251467</v>
          </cell>
          <cell r="AP48">
            <v>-39847.959485138701</v>
          </cell>
          <cell r="AQ48">
            <v>-49385.121510883298</v>
          </cell>
          <cell r="AR48">
            <v>-47638.616001586815</v>
          </cell>
          <cell r="AS48">
            <v>-47961.587685122213</v>
          </cell>
          <cell r="AT48">
            <v>-47036.59229992122</v>
          </cell>
          <cell r="AU48">
            <v>-49324.998496796739</v>
          </cell>
          <cell r="AV48">
            <v>-53165.664645003468</v>
          </cell>
          <cell r="AW48">
            <v>-56262.820606516078</v>
          </cell>
          <cell r="AX48">
            <v>-63854.189558780301</v>
          </cell>
          <cell r="AY48">
            <v>-60010.260449533998</v>
          </cell>
          <cell r="AZ48">
            <v>-58733.893159116997</v>
          </cell>
          <cell r="BA48">
            <v>-58995.687191878009</v>
          </cell>
          <cell r="BB48">
            <v>-61002.918154888001</v>
          </cell>
          <cell r="BC48">
            <v>-63539.562926666003</v>
          </cell>
          <cell r="BD48">
            <v>-63447.132926666003</v>
          </cell>
          <cell r="BE48">
            <v>-63354.702926666003</v>
          </cell>
          <cell r="BF48">
            <v>-63262.272926666003</v>
          </cell>
          <cell r="BG48">
            <v>-63169.842926666002</v>
          </cell>
          <cell r="BH48">
            <v>-52056.504645003464</v>
          </cell>
          <cell r="BJ48">
            <v>4775.1053420000017</v>
          </cell>
          <cell r="BK48">
            <v>6961.315338999997</v>
          </cell>
          <cell r="BL48">
            <v>263.9228800000019</v>
          </cell>
          <cell r="BN48">
            <v>263.9228800000019</v>
          </cell>
          <cell r="BO48">
            <v>-405.53137900000002</v>
          </cell>
          <cell r="BP48">
            <v>-536.59864099999686</v>
          </cell>
          <cell r="BQ48">
            <v>-1287.4080250000006</v>
          </cell>
          <cell r="BR48">
            <v>-2116.5217269999957</v>
          </cell>
          <cell r="BS48">
            <v>-2457.8843290000041</v>
          </cell>
          <cell r="BT48">
            <v>-1990.5807930000046</v>
          </cell>
          <cell r="BU48">
            <v>-216.2976430000017</v>
          </cell>
          <cell r="BV48">
            <v>-1673.1909640000013</v>
          </cell>
          <cell r="BW48">
            <v>-1601.8408960000015</v>
          </cell>
          <cell r="BX48">
            <v>-91.585683000001154</v>
          </cell>
          <cell r="BY48">
            <v>1509.1507689999999</v>
          </cell>
          <cell r="BZ48">
            <v>4937.9208730000028</v>
          </cell>
          <cell r="CB48">
            <v>-2474.5796620000037</v>
          </cell>
          <cell r="CC48">
            <v>-4739.1629180000018</v>
          </cell>
          <cell r="CD48">
            <v>-5012.292728474873</v>
          </cell>
          <cell r="CE48">
            <v>-3233.3181983653667</v>
          </cell>
          <cell r="CF48">
            <v>-4054.0414292335154</v>
          </cell>
          <cell r="CG48">
            <v>-3260.684094134489</v>
          </cell>
          <cell r="CH48">
            <v>-3867.4151545510867</v>
          </cell>
          <cell r="CI48">
            <v>-3770.3719275647891</v>
          </cell>
          <cell r="CJ48">
            <v>-3053.3615394457593</v>
          </cell>
          <cell r="CK48">
            <v>-831.42839102557991</v>
          </cell>
          <cell r="CL48">
            <v>1083.7108012494609</v>
          </cell>
          <cell r="CM48">
            <v>2329.3763303423912</v>
          </cell>
        </row>
        <row r="50">
          <cell r="A50" t="str">
            <v>ACTIVOS INTERNOS NETOS</v>
          </cell>
          <cell r="C50">
            <v>373318.57461300003</v>
          </cell>
          <cell r="D50">
            <v>438274.74769900006</v>
          </cell>
          <cell r="E50">
            <v>456035.78677000001</v>
          </cell>
          <cell r="F50">
            <v>476600.24309699994</v>
          </cell>
          <cell r="G50">
            <v>503289.60766499996</v>
          </cell>
          <cell r="H50">
            <v>610991.30343099998</v>
          </cell>
          <cell r="I50">
            <v>638833.92968299997</v>
          </cell>
          <cell r="J50">
            <v>630914.48800400004</v>
          </cell>
          <cell r="K50">
            <v>625432.69437000004</v>
          </cell>
          <cell r="L50">
            <v>630462.06864199985</v>
          </cell>
          <cell r="M50">
            <v>644570.1170679999</v>
          </cell>
          <cell r="N50">
            <v>644031.33678100002</v>
          </cell>
          <cell r="O50">
            <v>676168.81157999998</v>
          </cell>
          <cell r="P50">
            <v>680554.25987399998</v>
          </cell>
          <cell r="Q50">
            <v>683028.09128800011</v>
          </cell>
          <cell r="R50">
            <v>692622.56489499996</v>
          </cell>
          <cell r="S50">
            <v>698713.924</v>
          </cell>
          <cell r="T50">
            <v>725270.35638800007</v>
          </cell>
          <cell r="U50">
            <v>753100.49108399998</v>
          </cell>
          <cell r="V50">
            <v>788220.58336799999</v>
          </cell>
          <cell r="W50">
            <v>802619.71105200006</v>
          </cell>
          <cell r="X50">
            <v>784816.67875599989</v>
          </cell>
          <cell r="Y50">
            <v>812086.41570989881</v>
          </cell>
          <cell r="Z50">
            <v>809373.71772348625</v>
          </cell>
          <cell r="AA50">
            <v>814581.10146997077</v>
          </cell>
          <cell r="AB50">
            <v>848366.13041562703</v>
          </cell>
          <cell r="AC50">
            <v>860680.24221974018</v>
          </cell>
          <cell r="AD50">
            <v>872735.5989439406</v>
          </cell>
          <cell r="AE50">
            <v>924430.70619082381</v>
          </cell>
          <cell r="AF50">
            <v>904237.10793186608</v>
          </cell>
          <cell r="AG50">
            <v>949600.81368452369</v>
          </cell>
          <cell r="AH50">
            <v>946582.34329009033</v>
          </cell>
          <cell r="AI50">
            <v>988650.03220522113</v>
          </cell>
          <cell r="AJ50">
            <v>1020473.4792453912</v>
          </cell>
          <cell r="AK50">
            <v>1041858.1324374821</v>
          </cell>
          <cell r="AL50">
            <v>1053248.9358935333</v>
          </cell>
          <cell r="AM50">
            <v>1108945.2284502708</v>
          </cell>
          <cell r="AN50">
            <v>1122947.515356563</v>
          </cell>
          <cell r="AO50">
            <v>1087174.2522911713</v>
          </cell>
          <cell r="AP50">
            <v>1098102.8644838894</v>
          </cell>
          <cell r="AQ50">
            <v>1124948.4239591833</v>
          </cell>
          <cell r="AR50">
            <v>1137362.8094196515</v>
          </cell>
          <cell r="AS50">
            <v>1135357.8892364306</v>
          </cell>
          <cell r="AT50">
            <v>1189323.0811952597</v>
          </cell>
          <cell r="AU50">
            <v>1168905.9226549617</v>
          </cell>
          <cell r="AV50">
            <v>1221001.1173383172</v>
          </cell>
          <cell r="AW50">
            <v>1270118.3440894694</v>
          </cell>
          <cell r="AX50">
            <v>1301047.1988284949</v>
          </cell>
          <cell r="AY50">
            <v>1290411.4245906817</v>
          </cell>
          <cell r="AZ50">
            <v>1288086.9472722858</v>
          </cell>
          <cell r="BA50">
            <v>1234463.8137954599</v>
          </cell>
          <cell r="BB50">
            <v>1311873.2017748684</v>
          </cell>
          <cell r="BC50">
            <v>1331607.6118245663</v>
          </cell>
          <cell r="BD50">
            <v>1292829.1662219556</v>
          </cell>
          <cell r="BE50">
            <v>1287063.8645297661</v>
          </cell>
          <cell r="BF50">
            <v>1289533.3451954534</v>
          </cell>
          <cell r="BG50">
            <v>1319080.6070694712</v>
          </cell>
          <cell r="BH50">
            <v>1368508.8922285924</v>
          </cell>
          <cell r="BJ50">
            <v>64956.173086000024</v>
          </cell>
          <cell r="BK50">
            <v>20564.456326999934</v>
          </cell>
          <cell r="BL50">
            <v>107701.69576600002</v>
          </cell>
          <cell r="BN50">
            <v>107701.69576600002</v>
          </cell>
          <cell r="BO50">
            <v>-7919.4416789999232</v>
          </cell>
          <cell r="BP50">
            <v>-13401.235312999925</v>
          </cell>
          <cell r="BQ50">
            <v>-8371.8610410001129</v>
          </cell>
          <cell r="BR50">
            <v>5736.1873849999392</v>
          </cell>
          <cell r="BS50">
            <v>5197.4070980000542</v>
          </cell>
          <cell r="BT50">
            <v>37334.881897000014</v>
          </cell>
          <cell r="BU50">
            <v>41720.330191000015</v>
          </cell>
          <cell r="BV50">
            <v>44194.161605000147</v>
          </cell>
          <cell r="BW50">
            <v>53788.635211999994</v>
          </cell>
          <cell r="BX50">
            <v>59879.994317000033</v>
          </cell>
          <cell r="BY50">
            <v>86436.426705000107</v>
          </cell>
          <cell r="BZ50">
            <v>114266.56140100001</v>
          </cell>
          <cell r="CB50">
            <v>14399.127684000065</v>
          </cell>
          <cell r="CC50">
            <v>-3403.9046120001003</v>
          </cell>
          <cell r="CD50">
            <v>23865.832341898815</v>
          </cell>
          <cell r="CE50">
            <v>21153.134355486254</v>
          </cell>
          <cell r="CF50">
            <v>26360.518101970782</v>
          </cell>
          <cell r="CG50">
            <v>60145.547047627042</v>
          </cell>
          <cell r="CH50">
            <v>72459.658851740183</v>
          </cell>
          <cell r="CI50">
            <v>84515.015575940604</v>
          </cell>
          <cell r="CJ50">
            <v>136210.12282282382</v>
          </cell>
          <cell r="CK50">
            <v>116016.52456386609</v>
          </cell>
          <cell r="CL50">
            <v>161380.2303165237</v>
          </cell>
          <cell r="CM50">
            <v>158361.75992209034</v>
          </cell>
        </row>
        <row r="51">
          <cell r="A51" t="str">
            <v xml:space="preserve">   Crédito neto Gobierno</v>
          </cell>
          <cell r="C51">
            <v>17937.270298000003</v>
          </cell>
          <cell r="D51">
            <v>26886.424152</v>
          </cell>
          <cell r="E51">
            <v>26875.509726000004</v>
          </cell>
          <cell r="F51">
            <v>34800.633947000002</v>
          </cell>
          <cell r="G51">
            <v>34763.307698999997</v>
          </cell>
          <cell r="H51">
            <v>97945.924171000006</v>
          </cell>
          <cell r="I51">
            <v>99130.280719000017</v>
          </cell>
          <cell r="J51">
            <v>92475.727513999998</v>
          </cell>
          <cell r="K51">
            <v>97014.135686000009</v>
          </cell>
          <cell r="L51">
            <v>97839.277776000003</v>
          </cell>
          <cell r="M51">
            <v>102043.729408</v>
          </cell>
          <cell r="N51">
            <v>101948.77705100001</v>
          </cell>
          <cell r="O51">
            <v>94615.756134999989</v>
          </cell>
          <cell r="P51">
            <v>97277.240501000007</v>
          </cell>
          <cell r="Q51">
            <v>91064.905590999988</v>
          </cell>
          <cell r="R51">
            <v>91180.347904999988</v>
          </cell>
          <cell r="S51">
            <v>79279.184448</v>
          </cell>
          <cell r="T51">
            <v>80537.045008000001</v>
          </cell>
          <cell r="U51">
            <v>88365.618084000002</v>
          </cell>
          <cell r="V51">
            <v>90525.216990000001</v>
          </cell>
          <cell r="W51">
            <v>93333.909579999992</v>
          </cell>
          <cell r="X51">
            <v>86826.924679999996</v>
          </cell>
          <cell r="Y51">
            <v>82842.279183880004</v>
          </cell>
          <cell r="Z51">
            <v>61804.480053190011</v>
          </cell>
          <cell r="AA51">
            <v>63233.847592619997</v>
          </cell>
          <cell r="AB51">
            <v>60554.397226493005</v>
          </cell>
          <cell r="AC51">
            <v>58622.483550902994</v>
          </cell>
          <cell r="AD51">
            <v>58109.787257509997</v>
          </cell>
          <cell r="AE51">
            <v>58752.925515359995</v>
          </cell>
          <cell r="AF51">
            <v>73622.127288659991</v>
          </cell>
          <cell r="AG51">
            <v>89610.618441729996</v>
          </cell>
          <cell r="AH51">
            <v>106978.00601556299</v>
          </cell>
          <cell r="AI51">
            <v>110952.75207388999</v>
          </cell>
          <cell r="AJ51">
            <v>106869.53006851001</v>
          </cell>
          <cell r="AK51">
            <v>100415.97739105001</v>
          </cell>
          <cell r="AL51">
            <v>88808.012791019981</v>
          </cell>
          <cell r="AM51">
            <v>94189.280224500006</v>
          </cell>
          <cell r="AN51">
            <v>96606.184560260008</v>
          </cell>
          <cell r="AO51">
            <v>84080.995541280019</v>
          </cell>
          <cell r="AP51">
            <v>73766.329733999999</v>
          </cell>
          <cell r="AQ51">
            <v>84380.344107500001</v>
          </cell>
          <cell r="AR51">
            <v>93081.921650999997</v>
          </cell>
          <cell r="AS51">
            <v>90896.104328639994</v>
          </cell>
          <cell r="AT51">
            <v>116465.98224244</v>
          </cell>
          <cell r="AU51">
            <v>120686.42592598</v>
          </cell>
          <cell r="AV51">
            <v>128450.05748590901</v>
          </cell>
          <cell r="AW51">
            <v>140073.610342603</v>
          </cell>
          <cell r="AX51">
            <v>138873.33136113599</v>
          </cell>
          <cell r="AY51">
            <v>135323.575359982</v>
          </cell>
          <cell r="AZ51">
            <v>127525.748880491</v>
          </cell>
          <cell r="BA51">
            <v>130613.622509401</v>
          </cell>
          <cell r="BB51">
            <v>124138.285287116</v>
          </cell>
          <cell r="BC51">
            <v>122361.8131532</v>
          </cell>
          <cell r="BD51">
            <v>126869.80000000002</v>
          </cell>
          <cell r="BE51">
            <v>130150.70000000001</v>
          </cell>
          <cell r="BF51">
            <v>124719.13739456248</v>
          </cell>
          <cell r="BG51">
            <v>121619.74044048433</v>
          </cell>
          <cell r="BH51">
            <v>128009.0556110964</v>
          </cell>
          <cell r="BJ51">
            <v>8949.1538539999965</v>
          </cell>
          <cell r="BK51">
            <v>7925.1242209999982</v>
          </cell>
          <cell r="BL51">
            <v>63182.616472000009</v>
          </cell>
          <cell r="BN51">
            <v>63182.616472000009</v>
          </cell>
          <cell r="BO51">
            <v>-6654.5532050000184</v>
          </cell>
          <cell r="BP51">
            <v>-2116.145033000008</v>
          </cell>
          <cell r="BQ51">
            <v>-1291.0029430000141</v>
          </cell>
          <cell r="BR51">
            <v>2913.4486889999826</v>
          </cell>
          <cell r="BS51">
            <v>2818.4963319999952</v>
          </cell>
          <cell r="BT51">
            <v>-4514.524584000028</v>
          </cell>
          <cell r="BU51">
            <v>-1853.0402180000092</v>
          </cell>
          <cell r="BV51">
            <v>-8065.3751280000288</v>
          </cell>
          <cell r="BW51">
            <v>-7949.9328140000289</v>
          </cell>
          <cell r="BX51">
            <v>-19851.096271000017</v>
          </cell>
          <cell r="BY51">
            <v>-18593.235711000016</v>
          </cell>
          <cell r="BZ51">
            <v>-10764.662635000015</v>
          </cell>
          <cell r="CB51">
            <v>2808.6925899999915</v>
          </cell>
          <cell r="CC51">
            <v>-3698.2923100000044</v>
          </cell>
          <cell r="CD51">
            <v>-7682.9378061199968</v>
          </cell>
          <cell r="CE51">
            <v>-28720.73693680999</v>
          </cell>
          <cell r="CF51">
            <v>-27291.369397380004</v>
          </cell>
          <cell r="CG51">
            <v>-29970.819763506996</v>
          </cell>
          <cell r="CH51">
            <v>-31902.733439097006</v>
          </cell>
          <cell r="CI51">
            <v>-32415.429732490004</v>
          </cell>
          <cell r="CJ51">
            <v>-31772.291474640006</v>
          </cell>
          <cell r="CK51">
            <v>-16903.08970134001</v>
          </cell>
          <cell r="CL51">
            <v>-914.59854827000527</v>
          </cell>
          <cell r="CM51">
            <v>16452.78902556299</v>
          </cell>
        </row>
        <row r="52">
          <cell r="A52" t="str">
            <v xml:space="preserve">   Obligaciones netas SPNF</v>
          </cell>
          <cell r="C52">
            <v>-28274.214506</v>
          </cell>
          <cell r="D52">
            <v>-31395.871047999997</v>
          </cell>
          <cell r="E52">
            <v>-31493.197023999997</v>
          </cell>
          <cell r="F52">
            <v>-32746.742262000003</v>
          </cell>
          <cell r="G52">
            <v>-32890.861054000001</v>
          </cell>
          <cell r="H52">
            <v>-67729.173028999998</v>
          </cell>
          <cell r="I52">
            <v>-68049.205280999988</v>
          </cell>
          <cell r="J52">
            <v>-63446.154819999996</v>
          </cell>
          <cell r="K52">
            <v>-72592.753841999991</v>
          </cell>
          <cell r="L52">
            <v>-70754.065256999995</v>
          </cell>
          <cell r="M52">
            <v>-78857.615886</v>
          </cell>
          <cell r="N52">
            <v>-78922.997410000011</v>
          </cell>
          <cell r="O52">
            <v>-74030.146710000001</v>
          </cell>
          <cell r="P52">
            <v>-77032.664846</v>
          </cell>
          <cell r="Q52">
            <v>-85055.16135699999</v>
          </cell>
          <cell r="R52">
            <v>-86886.643188000016</v>
          </cell>
          <cell r="S52">
            <v>-86965.427867999984</v>
          </cell>
          <cell r="T52">
            <v>-83865.162488000002</v>
          </cell>
          <cell r="U52">
            <v>-81985.569531999994</v>
          </cell>
          <cell r="V52">
            <v>-82536.241119999991</v>
          </cell>
          <cell r="W52">
            <v>-72929.272980000009</v>
          </cell>
          <cell r="X52">
            <v>-68671.295115999994</v>
          </cell>
          <cell r="Y52">
            <v>-74463.775027200012</v>
          </cell>
          <cell r="Z52">
            <v>-69640.784620252001</v>
          </cell>
          <cell r="AA52">
            <v>-75695.614855520005</v>
          </cell>
          <cell r="AB52">
            <v>-86371.154742101397</v>
          </cell>
          <cell r="AC52">
            <v>-90860.62477888001</v>
          </cell>
          <cell r="AD52">
            <v>-94529.039632759988</v>
          </cell>
          <cell r="AE52">
            <v>-103572.95251676721</v>
          </cell>
          <cell r="AF52">
            <v>-113809.49007125861</v>
          </cell>
          <cell r="AG52">
            <v>-88227.818084699989</v>
          </cell>
          <cell r="AH52">
            <v>-84642.393324933815</v>
          </cell>
          <cell r="AI52">
            <v>-85472.087699940006</v>
          </cell>
          <cell r="AJ52">
            <v>-78269.033038359979</v>
          </cell>
          <cell r="AK52">
            <v>-83107.177851400003</v>
          </cell>
          <cell r="AL52">
            <v>-85098.4898139</v>
          </cell>
          <cell r="AM52">
            <v>-90663.430985539992</v>
          </cell>
          <cell r="AN52">
            <v>-94102.135543519995</v>
          </cell>
          <cell r="AO52">
            <v>-94654.309739439981</v>
          </cell>
          <cell r="AP52">
            <v>-88651.976264240002</v>
          </cell>
          <cell r="AQ52">
            <v>-88568.619082199992</v>
          </cell>
          <cell r="AR52">
            <v>-91312.24238843999</v>
          </cell>
          <cell r="AS52">
            <v>-94589.781727440015</v>
          </cell>
          <cell r="AT52">
            <v>-88741.291234799995</v>
          </cell>
          <cell r="AU52">
            <v>-85588.899210269985</v>
          </cell>
          <cell r="AV52">
            <v>-86332.428241865986</v>
          </cell>
          <cell r="AW52">
            <v>-86123.041202033011</v>
          </cell>
          <cell r="AX52">
            <v>-78864.045819514999</v>
          </cell>
          <cell r="AY52">
            <v>-83672.253284469014</v>
          </cell>
          <cell r="AZ52">
            <v>-95360.045492178993</v>
          </cell>
          <cell r="BA52">
            <v>-103452.488036486</v>
          </cell>
          <cell r="BB52">
            <v>-107631.295703779</v>
          </cell>
          <cell r="BC52">
            <v>-115733.14394990001</v>
          </cell>
          <cell r="BD52">
            <v>-128718.70000000001</v>
          </cell>
          <cell r="BE52">
            <v>-125168.6</v>
          </cell>
          <cell r="BF52">
            <v>-108308.47383733347</v>
          </cell>
          <cell r="BG52">
            <v>-107531.67263619255</v>
          </cell>
          <cell r="BH52">
            <v>-86010.812376324349</v>
          </cell>
          <cell r="BJ52">
            <v>3121.656541999997</v>
          </cell>
          <cell r="BK52">
            <v>1253.5452380000061</v>
          </cell>
          <cell r="BL52">
            <v>34838.311974999997</v>
          </cell>
          <cell r="BN52">
            <v>34838.311974999997</v>
          </cell>
          <cell r="BO52">
            <v>-4603.0504609999916</v>
          </cell>
          <cell r="BP52">
            <v>4543.5485610000032</v>
          </cell>
          <cell r="BQ52">
            <v>2704.859976000007</v>
          </cell>
          <cell r="BR52">
            <v>10808.410605000012</v>
          </cell>
          <cell r="BS52">
            <v>10873.792129000023</v>
          </cell>
          <cell r="BT52">
            <v>5980.9414290000132</v>
          </cell>
          <cell r="BU52">
            <v>8983.4595650000119</v>
          </cell>
          <cell r="BV52">
            <v>17005.956076000002</v>
          </cell>
          <cell r="BW52">
            <v>18837.437907000029</v>
          </cell>
          <cell r="BX52">
            <v>18916.222586999997</v>
          </cell>
          <cell r="BY52">
            <v>15815.957207000014</v>
          </cell>
          <cell r="BZ52">
            <v>13936.364251000006</v>
          </cell>
          <cell r="CB52">
            <v>-9606.9681399999827</v>
          </cell>
          <cell r="CC52">
            <v>-13864.946003999998</v>
          </cell>
          <cell r="CD52">
            <v>-8072.4660927999794</v>
          </cell>
          <cell r="CE52">
            <v>-12895.45649974799</v>
          </cell>
          <cell r="CF52">
            <v>-6840.6262644799863</v>
          </cell>
          <cell r="CG52">
            <v>3834.9136221014051</v>
          </cell>
          <cell r="CH52">
            <v>8324.3836588800186</v>
          </cell>
          <cell r="CI52">
            <v>11992.798512759997</v>
          </cell>
          <cell r="CJ52">
            <v>21036.711396767219</v>
          </cell>
          <cell r="CK52">
            <v>31273.248951258618</v>
          </cell>
          <cell r="CL52">
            <v>5691.5769646999979</v>
          </cell>
          <cell r="CM52">
            <v>2106.1522049338237</v>
          </cell>
        </row>
        <row r="53">
          <cell r="A53" t="str">
            <v xml:space="preserve">   Crédito sector privado</v>
          </cell>
          <cell r="C53">
            <v>229028.024179</v>
          </cell>
          <cell r="D53">
            <v>264796.157252</v>
          </cell>
          <cell r="E53">
            <v>270634.05343999999</v>
          </cell>
          <cell r="F53">
            <v>266978.17004</v>
          </cell>
          <cell r="G53">
            <v>275586.89161600004</v>
          </cell>
          <cell r="H53">
            <v>334292.61511199997</v>
          </cell>
          <cell r="I53">
            <v>342520.2476</v>
          </cell>
          <cell r="J53">
            <v>343658.8982</v>
          </cell>
          <cell r="K53">
            <v>346542.35230000003</v>
          </cell>
          <cell r="L53">
            <v>352015.78700000001</v>
          </cell>
          <cell r="M53">
            <v>354740.14910000004</v>
          </cell>
          <cell r="N53">
            <v>358223.00080000004</v>
          </cell>
          <cell r="O53">
            <v>366261.16009999998</v>
          </cell>
          <cell r="P53">
            <v>371858.65750000003</v>
          </cell>
          <cell r="Q53">
            <v>378544.98529999994</v>
          </cell>
          <cell r="R53">
            <v>390745.91130000004</v>
          </cell>
          <cell r="S53">
            <v>399418.18829999998</v>
          </cell>
          <cell r="T53">
            <v>409407.61309999996</v>
          </cell>
          <cell r="U53">
            <v>426064.64610000001</v>
          </cell>
          <cell r="V53">
            <v>437361.91851599998</v>
          </cell>
          <cell r="W53">
            <v>440520.27835599997</v>
          </cell>
          <cell r="X53">
            <v>458518.38068200002</v>
          </cell>
          <cell r="Y53">
            <v>461888.61621742998</v>
          </cell>
          <cell r="Z53">
            <v>466377.4990085141</v>
          </cell>
          <cell r="AA53">
            <v>479915.10144917684</v>
          </cell>
          <cell r="AB53">
            <v>510885.64142081013</v>
          </cell>
          <cell r="AC53">
            <v>522490.32791791169</v>
          </cell>
          <cell r="AD53">
            <v>540266.41510781914</v>
          </cell>
          <cell r="AE53">
            <v>598664.67892324436</v>
          </cell>
          <cell r="AF53">
            <v>604348.18235688668</v>
          </cell>
          <cell r="AG53">
            <v>627409.38328779861</v>
          </cell>
          <cell r="AH53">
            <v>647202.23718941142</v>
          </cell>
          <cell r="AI53">
            <v>665659.16150439112</v>
          </cell>
          <cell r="AJ53">
            <v>678716.20574190235</v>
          </cell>
          <cell r="AK53">
            <v>692563.98803951987</v>
          </cell>
          <cell r="AL53">
            <v>714401.36011287104</v>
          </cell>
          <cell r="AM53">
            <v>712890.11058784812</v>
          </cell>
          <cell r="AN53">
            <v>708969.38565077819</v>
          </cell>
          <cell r="AO53">
            <v>714494.38518410176</v>
          </cell>
          <cell r="AP53">
            <v>713415.48097890755</v>
          </cell>
          <cell r="AQ53">
            <v>727823.37069778051</v>
          </cell>
          <cell r="AR53">
            <v>731691.14977638342</v>
          </cell>
          <cell r="AS53">
            <v>730921.32635335508</v>
          </cell>
          <cell r="AT53">
            <v>752024.68896268378</v>
          </cell>
          <cell r="AU53">
            <v>764756.58812623459</v>
          </cell>
          <cell r="AV53">
            <v>790217.81022643088</v>
          </cell>
          <cell r="AW53">
            <v>802511.15298071131</v>
          </cell>
          <cell r="AX53">
            <v>822192.4147770172</v>
          </cell>
          <cell r="AY53">
            <v>830846.65242327191</v>
          </cell>
          <cell r="AZ53">
            <v>840246.63163062709</v>
          </cell>
          <cell r="BA53">
            <v>857381.59387587535</v>
          </cell>
          <cell r="BB53">
            <v>883574.63585269754</v>
          </cell>
          <cell r="BC53">
            <v>890637.6342784001</v>
          </cell>
          <cell r="BD53">
            <v>900358.35869999998</v>
          </cell>
          <cell r="BE53">
            <v>910623.59409999999</v>
          </cell>
          <cell r="BF53">
            <v>955957.87884237361</v>
          </cell>
          <cell r="BG53">
            <v>977570.18081498158</v>
          </cell>
          <cell r="BH53">
            <v>979870.08468077425</v>
          </cell>
          <cell r="BJ53">
            <v>35768.133073000005</v>
          </cell>
          <cell r="BK53">
            <v>-3655.8833999999915</v>
          </cell>
          <cell r="BL53">
            <v>58705.723495999933</v>
          </cell>
          <cell r="BN53">
            <v>58705.723495999933</v>
          </cell>
          <cell r="BO53">
            <v>1138.6505999999936</v>
          </cell>
          <cell r="BP53">
            <v>4022.1047000000253</v>
          </cell>
          <cell r="BQ53">
            <v>9495.5394000000088</v>
          </cell>
          <cell r="BR53">
            <v>12219.901500000036</v>
          </cell>
          <cell r="BS53">
            <v>15702.753200000036</v>
          </cell>
          <cell r="BT53">
            <v>23740.912499999977</v>
          </cell>
          <cell r="BU53">
            <v>29338.409900000028</v>
          </cell>
          <cell r="BV53">
            <v>36024.73769999994</v>
          </cell>
          <cell r="BW53">
            <v>48225.663700000034</v>
          </cell>
          <cell r="BX53">
            <v>56897.940699999977</v>
          </cell>
          <cell r="BY53">
            <v>66887.365499999956</v>
          </cell>
          <cell r="BZ53">
            <v>83544.39850000001</v>
          </cell>
          <cell r="CB53">
            <v>3158.3598399999901</v>
          </cell>
          <cell r="CC53">
            <v>21156.462166000041</v>
          </cell>
          <cell r="CD53">
            <v>24526.697701430006</v>
          </cell>
          <cell r="CE53">
            <v>29015.580492514127</v>
          </cell>
          <cell r="CF53">
            <v>42553.182933176868</v>
          </cell>
          <cell r="CG53">
            <v>73523.722904810158</v>
          </cell>
          <cell r="CH53">
            <v>85128.409401911718</v>
          </cell>
          <cell r="CI53">
            <v>102904.49659181916</v>
          </cell>
          <cell r="CJ53">
            <v>161302.76040724438</v>
          </cell>
          <cell r="CK53">
            <v>166986.26384088671</v>
          </cell>
          <cell r="CL53">
            <v>190047.46477179864</v>
          </cell>
          <cell r="CM53">
            <v>209840.31867341144</v>
          </cell>
        </row>
        <row r="54">
          <cell r="A54" t="str">
            <v xml:space="preserve">   Posición neta BCCR</v>
          </cell>
          <cell r="C54">
            <v>143102.34219599998</v>
          </cell>
          <cell r="D54">
            <v>152889.62819500003</v>
          </cell>
          <cell r="E54">
            <v>167533.37457399999</v>
          </cell>
          <cell r="F54">
            <v>246816.08928999997</v>
          </cell>
          <cell r="G54">
            <v>268072.67975399998</v>
          </cell>
          <cell r="H54">
            <v>298774.70678799995</v>
          </cell>
          <cell r="I54">
            <v>320251.96198399994</v>
          </cell>
          <cell r="J54">
            <v>338628.32473599992</v>
          </cell>
          <cell r="K54">
            <v>335744.89388300001</v>
          </cell>
          <cell r="L54">
            <v>341352.59112200001</v>
          </cell>
          <cell r="M54">
            <v>331346.57497999998</v>
          </cell>
          <cell r="N54">
            <v>334561.20792400005</v>
          </cell>
          <cell r="O54">
            <v>354033.36455</v>
          </cell>
          <cell r="P54">
            <v>346960.16039999999</v>
          </cell>
          <cell r="Q54">
            <v>348871.90312599996</v>
          </cell>
          <cell r="R54">
            <v>370258.98574799998</v>
          </cell>
          <cell r="S54">
            <v>365643.10428000003</v>
          </cell>
          <cell r="T54">
            <v>371599.10323200002</v>
          </cell>
          <cell r="U54">
            <v>352541.02972399996</v>
          </cell>
          <cell r="V54">
            <v>375010.23405799991</v>
          </cell>
          <cell r="W54">
            <v>369428.94328399998</v>
          </cell>
          <cell r="X54">
            <v>344917.75932199997</v>
          </cell>
          <cell r="Y54">
            <v>305532.31329821015</v>
          </cell>
          <cell r="Z54">
            <v>314974.07750651811</v>
          </cell>
          <cell r="AA54">
            <v>329709.51377782994</v>
          </cell>
          <cell r="AB54">
            <v>358329.92492798949</v>
          </cell>
          <cell r="AC54">
            <v>381072.44167410466</v>
          </cell>
          <cell r="AD54">
            <v>386588.55027357908</v>
          </cell>
          <cell r="AE54">
            <v>394514.86539223185</v>
          </cell>
          <cell r="AF54">
            <v>357839.43287988845</v>
          </cell>
          <cell r="AG54">
            <v>334058.26800490334</v>
          </cell>
          <cell r="AH54">
            <v>300675.71772876737</v>
          </cell>
          <cell r="AI54">
            <v>316450.2349132612</v>
          </cell>
          <cell r="AJ54">
            <v>318028.54690864339</v>
          </cell>
          <cell r="AK54">
            <v>334439.69379934145</v>
          </cell>
          <cell r="AL54">
            <v>344086.34074199159</v>
          </cell>
          <cell r="AM54">
            <v>371133.60186364624</v>
          </cell>
          <cell r="AN54">
            <v>387275.48571518948</v>
          </cell>
          <cell r="AO54">
            <v>411656.3131364538</v>
          </cell>
          <cell r="AP54">
            <v>424939.38185812999</v>
          </cell>
          <cell r="AQ54">
            <v>429523.67537115148</v>
          </cell>
          <cell r="AR54">
            <v>424827.55560663511</v>
          </cell>
          <cell r="AS54">
            <v>436743.34741955256</v>
          </cell>
          <cell r="AT54">
            <v>444848.78123913624</v>
          </cell>
          <cell r="AU54">
            <v>421424.54003837646</v>
          </cell>
          <cell r="AV54">
            <v>440763.00777078903</v>
          </cell>
          <cell r="AW54">
            <v>453971.55907141068</v>
          </cell>
          <cell r="AX54">
            <v>464945.23112394736</v>
          </cell>
          <cell r="AY54">
            <v>453958.12142224214</v>
          </cell>
          <cell r="AZ54">
            <v>445324.59545243811</v>
          </cell>
          <cell r="BA54">
            <v>391696.12063900515</v>
          </cell>
          <cell r="BB54">
            <v>427834.33920857299</v>
          </cell>
          <cell r="BC54">
            <v>458099.58028646605</v>
          </cell>
          <cell r="BD54">
            <v>475515.37585933693</v>
          </cell>
          <cell r="BE54">
            <v>457600.41442551301</v>
          </cell>
          <cell r="BF54">
            <v>410641.07676327508</v>
          </cell>
          <cell r="BG54">
            <v>425152.11129582184</v>
          </cell>
          <cell r="BH54">
            <v>400743.09205519367</v>
          </cell>
          <cell r="BJ54">
            <v>9787.2859990000434</v>
          </cell>
          <cell r="BK54">
            <v>79282.714715999988</v>
          </cell>
          <cell r="BL54">
            <v>30702.02703399997</v>
          </cell>
          <cell r="BN54">
            <v>30702.02703399997</v>
          </cell>
          <cell r="BO54">
            <v>18376.362751999986</v>
          </cell>
          <cell r="BP54">
            <v>15492.931899000076</v>
          </cell>
          <cell r="BQ54">
            <v>21100.629138000077</v>
          </cell>
          <cell r="BR54">
            <v>11094.61299600004</v>
          </cell>
          <cell r="BS54">
            <v>14309.24594000011</v>
          </cell>
          <cell r="BT54">
            <v>33781.402566000063</v>
          </cell>
          <cell r="BU54">
            <v>26708.198416000057</v>
          </cell>
          <cell r="BV54">
            <v>28619.941142000025</v>
          </cell>
          <cell r="BW54">
            <v>50007.023764000041</v>
          </cell>
          <cell r="BX54">
            <v>45391.142296000093</v>
          </cell>
          <cell r="BY54">
            <v>51347.141248000087</v>
          </cell>
          <cell r="BZ54">
            <v>32289.067740000028</v>
          </cell>
          <cell r="CB54">
            <v>-5581.2907739999355</v>
          </cell>
          <cell r="CC54">
            <v>-30092.474735999946</v>
          </cell>
          <cell r="CD54">
            <v>-69477.920759789762</v>
          </cell>
          <cell r="CE54">
            <v>-60036.156551481807</v>
          </cell>
          <cell r="CF54">
            <v>-45300.720280169975</v>
          </cell>
          <cell r="CG54">
            <v>-16680.309130010428</v>
          </cell>
          <cell r="CH54">
            <v>6062.2076161047444</v>
          </cell>
          <cell r="CI54">
            <v>11578.316215579165</v>
          </cell>
          <cell r="CJ54">
            <v>19504.631334231934</v>
          </cell>
          <cell r="CK54">
            <v>-17170.801178111462</v>
          </cell>
          <cell r="CL54">
            <v>-40951.966053096578</v>
          </cell>
          <cell r="CM54">
            <v>-74334.516329232545</v>
          </cell>
        </row>
        <row r="55">
          <cell r="A55" t="str">
            <v xml:space="preserve">   Otros</v>
          </cell>
          <cell r="C55">
            <v>11629.426401999959</v>
          </cell>
          <cell r="D55">
            <v>25274.879104000029</v>
          </cell>
          <cell r="E55">
            <v>22662.516010000065</v>
          </cell>
          <cell r="F55">
            <v>-39247.909076999997</v>
          </cell>
          <cell r="G55">
            <v>-42242.387709000053</v>
          </cell>
          <cell r="H55">
            <v>-52292.576556000058</v>
          </cell>
          <cell r="I55">
            <v>-55019.162283999962</v>
          </cell>
          <cell r="J55">
            <v>-80403.877950000024</v>
          </cell>
          <cell r="K55">
            <v>-81276.146587999858</v>
          </cell>
          <cell r="L55">
            <v>-89991.827398999929</v>
          </cell>
          <cell r="M55">
            <v>-64703.096681999916</v>
          </cell>
          <cell r="N55">
            <v>-71778.672274000113</v>
          </cell>
          <cell r="O55">
            <v>-64711.364269999955</v>
          </cell>
          <cell r="P55">
            <v>-58509.158119999869</v>
          </cell>
          <cell r="Q55">
            <v>-50398.57727800007</v>
          </cell>
          <cell r="R55">
            <v>-72676.081537999853</v>
          </cell>
          <cell r="S55">
            <v>-58661.167847999714</v>
          </cell>
          <cell r="T55">
            <v>-52408.265435999878</v>
          </cell>
          <cell r="U55">
            <v>-31885.258276000135</v>
          </cell>
          <cell r="V55">
            <v>-32140.57006000006</v>
          </cell>
          <cell r="W55">
            <v>-27734.196440000025</v>
          </cell>
          <cell r="X55">
            <v>-36775.190672000012</v>
          </cell>
          <cell r="Y55">
            <v>36286.982037862137</v>
          </cell>
          <cell r="Z55">
            <v>35858.445708439416</v>
          </cell>
          <cell r="AA55">
            <v>17418.253149490774</v>
          </cell>
          <cell r="AB55">
            <v>4967.3212873976154</v>
          </cell>
          <cell r="AC55">
            <v>-10644.385403573968</v>
          </cell>
          <cell r="AD55">
            <v>-17700.113432176098</v>
          </cell>
          <cell r="AE55">
            <v>-23928.811350978358</v>
          </cell>
          <cell r="AF55">
            <v>-17763.145173776094</v>
          </cell>
          <cell r="AG55">
            <v>-13249.637724677865</v>
          </cell>
          <cell r="AH55">
            <v>-23631.224302362651</v>
          </cell>
          <cell r="AI55">
            <v>-18940.028570026261</v>
          </cell>
          <cell r="AJ55">
            <v>-4871.770434928505</v>
          </cell>
          <cell r="AK55">
            <v>-2454.3489405001455</v>
          </cell>
          <cell r="AL55">
            <v>-8948.2879389552763</v>
          </cell>
          <cell r="AM55">
            <v>21395.666761717795</v>
          </cell>
          <cell r="AN55">
            <v>24198.59497684893</v>
          </cell>
          <cell r="AO55">
            <v>-28403.131830434999</v>
          </cell>
          <cell r="AP55">
            <v>-25366.351822143195</v>
          </cell>
          <cell r="AQ55">
            <v>-28210.347135808617</v>
          </cell>
          <cell r="AR55">
            <v>-20925.575226822097</v>
          </cell>
          <cell r="AS55">
            <v>-28613.107137248669</v>
          </cell>
          <cell r="AT55">
            <v>-35275.080014247644</v>
          </cell>
          <cell r="AU55">
            <v>-52372.732224470179</v>
          </cell>
          <cell r="AV55">
            <v>-52097.329902056386</v>
          </cell>
          <cell r="AW55">
            <v>-40314.937104024968</v>
          </cell>
          <cell r="AX55">
            <v>-46099.732614342822</v>
          </cell>
          <cell r="AY55">
            <v>-46044.671329543096</v>
          </cell>
          <cell r="AZ55">
            <v>-29649.983198085356</v>
          </cell>
          <cell r="BA55">
            <v>-41775.035191336887</v>
          </cell>
          <cell r="BB55">
            <v>-16042.762869280865</v>
          </cell>
          <cell r="BC55">
            <v>-23758.272370199891</v>
          </cell>
          <cell r="BD55">
            <v>-81195.189542813838</v>
          </cell>
          <cell r="BE55">
            <v>-86142.543445250136</v>
          </cell>
          <cell r="BF55">
            <v>-93476.733188603102</v>
          </cell>
          <cell r="BG55">
            <v>-97729.48358609846</v>
          </cell>
          <cell r="BH55">
            <v>-54102.521462517936</v>
          </cell>
          <cell r="BJ55">
            <v>13645.452702000068</v>
          </cell>
          <cell r="BK55">
            <v>-61910.425087000061</v>
          </cell>
          <cell r="BL55">
            <v>-10050.188847000005</v>
          </cell>
          <cell r="BN55">
            <v>-10050.188847000005</v>
          </cell>
          <cell r="BO55">
            <v>-25384.715666000062</v>
          </cell>
          <cell r="BP55">
            <v>-26256.984303999896</v>
          </cell>
          <cell r="BQ55">
            <v>-34972.665114999967</v>
          </cell>
          <cell r="BR55">
            <v>-9683.9343979999539</v>
          </cell>
          <cell r="BS55">
            <v>-16759.509990000151</v>
          </cell>
          <cell r="BT55">
            <v>-9692.2019859999928</v>
          </cell>
          <cell r="BU55">
            <v>-3489.9958359999073</v>
          </cell>
          <cell r="BV55">
            <v>4620.585005999892</v>
          </cell>
          <cell r="BW55">
            <v>-17656.919253999891</v>
          </cell>
          <cell r="BX55">
            <v>-3642.0055639997518</v>
          </cell>
          <cell r="BY55">
            <v>2610.896848000084</v>
          </cell>
          <cell r="BZ55">
            <v>23133.904007999823</v>
          </cell>
          <cell r="CB55">
            <v>4406.3736200000276</v>
          </cell>
          <cell r="CC55">
            <v>-4634.6206119999551</v>
          </cell>
          <cell r="CD55">
            <v>68427.552097862208</v>
          </cell>
          <cell r="CE55">
            <v>67999.01576843948</v>
          </cell>
          <cell r="CF55">
            <v>49558.823209490845</v>
          </cell>
          <cell r="CG55">
            <v>37107.891347397672</v>
          </cell>
          <cell r="CH55">
            <v>21496.184656426092</v>
          </cell>
          <cell r="CI55">
            <v>14440.456627823965</v>
          </cell>
          <cell r="CJ55">
            <v>8211.7587090216985</v>
          </cell>
          <cell r="CK55">
            <v>14377.424886223962</v>
          </cell>
          <cell r="CL55">
            <v>18890.932335322199</v>
          </cell>
          <cell r="CM55">
            <v>8509.3457576374058</v>
          </cell>
        </row>
        <row r="56">
          <cell r="A56" t="str">
            <v xml:space="preserve">      Capital y reservas</v>
          </cell>
          <cell r="C56">
            <v>-43039.703899999993</v>
          </cell>
          <cell r="D56">
            <v>-29205.5046</v>
          </cell>
          <cell r="E56">
            <v>-29205.5046</v>
          </cell>
          <cell r="F56">
            <v>-86021.991700000013</v>
          </cell>
          <cell r="G56">
            <v>-86021.991700000013</v>
          </cell>
          <cell r="H56">
            <v>-95466.179499999998</v>
          </cell>
          <cell r="I56">
            <v>-95466.179499999998</v>
          </cell>
          <cell r="J56">
            <v>-95470.250100000005</v>
          </cell>
          <cell r="K56">
            <v>-95846.704799999992</v>
          </cell>
          <cell r="L56">
            <v>-95935.540299999993</v>
          </cell>
          <cell r="M56">
            <v>-97141.676900000006</v>
          </cell>
          <cell r="N56">
            <v>-97979.764899999995</v>
          </cell>
          <cell r="O56">
            <v>-109074.15410000001</v>
          </cell>
          <cell r="P56">
            <v>-109185.64929999999</v>
          </cell>
          <cell r="Q56">
            <v>-109534.0301</v>
          </cell>
          <cell r="R56">
            <v>-110278.289</v>
          </cell>
          <cell r="S56">
            <v>-109849.97529999999</v>
          </cell>
          <cell r="T56">
            <v>-108675.96599999999</v>
          </cell>
          <cell r="U56">
            <v>-121160.26319999999</v>
          </cell>
          <cell r="V56">
            <v>-121160.26319999999</v>
          </cell>
          <cell r="W56">
            <v>-119225.5306</v>
          </cell>
          <cell r="X56">
            <v>-120949.07579999999</v>
          </cell>
          <cell r="Y56">
            <v>-123265.85951000001</v>
          </cell>
          <cell r="Z56">
            <v>-123586.00631647455</v>
          </cell>
          <cell r="AA56">
            <v>-124941.88318555029</v>
          </cell>
          <cell r="AB56">
            <v>-131706.3218305597</v>
          </cell>
          <cell r="AC56">
            <v>-132110.20360940136</v>
          </cell>
          <cell r="AD56">
            <v>-133178.44270245222</v>
          </cell>
          <cell r="AE56">
            <v>-134899.22922901469</v>
          </cell>
          <cell r="AF56">
            <v>-135525.79542726686</v>
          </cell>
          <cell r="AG56">
            <v>-137140.81189616208</v>
          </cell>
          <cell r="AH56">
            <v>-147729.65848078174</v>
          </cell>
          <cell r="AI56">
            <v>-147881.20015586828</v>
          </cell>
          <cell r="AJ56">
            <v>-145484.57027945528</v>
          </cell>
          <cell r="AK56">
            <v>-144636.80230524309</v>
          </cell>
          <cell r="AL56">
            <v>-145675.5474191301</v>
          </cell>
          <cell r="AM56">
            <v>-146367.41923927839</v>
          </cell>
          <cell r="AN56">
            <v>-147016.13714278064</v>
          </cell>
          <cell r="AO56">
            <v>-158776.42080930871</v>
          </cell>
          <cell r="AP56">
            <v>-161847.10301494255</v>
          </cell>
          <cell r="AQ56">
            <v>-163649.89268454004</v>
          </cell>
          <cell r="AR56">
            <v>-164162.64884961062</v>
          </cell>
          <cell r="AS56">
            <v>-165198.89601528208</v>
          </cell>
          <cell r="AT56">
            <v>-167470.17657914283</v>
          </cell>
          <cell r="AU56">
            <v>-179224.30246737131</v>
          </cell>
          <cell r="AV56">
            <v>-179490.07654760993</v>
          </cell>
          <cell r="AW56">
            <v>-181391.67477196592</v>
          </cell>
          <cell r="AX56">
            <v>-180643.72298783445</v>
          </cell>
          <cell r="AY56">
            <v>-180491.0360924546</v>
          </cell>
          <cell r="AZ56">
            <v>-181080.79650229786</v>
          </cell>
          <cell r="BA56">
            <v>-181591.87944566389</v>
          </cell>
          <cell r="BB56">
            <v>-196269.60483843484</v>
          </cell>
          <cell r="BC56">
            <v>-197913.30035969999</v>
          </cell>
          <cell r="BD56">
            <v>-190104.0815939366</v>
          </cell>
          <cell r="BE56">
            <v>-191474.22317370132</v>
          </cell>
          <cell r="BF56">
            <v>-192854.23980682032</v>
          </cell>
          <cell r="BG56">
            <v>-194244.20266599581</v>
          </cell>
          <cell r="BH56">
            <v>-195644.18343689485</v>
          </cell>
          <cell r="BJ56">
            <v>-13834.199299999993</v>
          </cell>
          <cell r="BK56">
            <v>56816.487100000013</v>
          </cell>
          <cell r="BL56">
            <v>9444.1877999999851</v>
          </cell>
          <cell r="BN56">
            <v>9444.1877999999851</v>
          </cell>
          <cell r="BO56">
            <v>4.0706000000063796</v>
          </cell>
          <cell r="BP56">
            <v>380.52529999999388</v>
          </cell>
          <cell r="BQ56">
            <v>469.36079999999492</v>
          </cell>
          <cell r="BR56">
            <v>1675.4974000000075</v>
          </cell>
          <cell r="BS56">
            <v>2513.5853999999963</v>
          </cell>
          <cell r="BT56">
            <v>13607.974600000016</v>
          </cell>
          <cell r="BU56">
            <v>13719.469799999992</v>
          </cell>
          <cell r="BV56">
            <v>14067.850600000005</v>
          </cell>
          <cell r="BW56">
            <v>14812.109500000006</v>
          </cell>
          <cell r="BX56">
            <v>14383.795799999993</v>
          </cell>
          <cell r="BY56">
            <v>13209.786499999987</v>
          </cell>
          <cell r="BZ56">
            <v>25694.083699999988</v>
          </cell>
          <cell r="CB56">
            <v>-1934.7325999999885</v>
          </cell>
          <cell r="CC56">
            <v>-211.18739999999525</v>
          </cell>
          <cell r="CD56">
            <v>2105.5963100000226</v>
          </cell>
          <cell r="CE56">
            <v>2425.7431164745649</v>
          </cell>
          <cell r="CF56">
            <v>3781.6199855503073</v>
          </cell>
          <cell r="CG56">
            <v>10546.05863055971</v>
          </cell>
          <cell r="CH56">
            <v>10949.940409401373</v>
          </cell>
          <cell r="CI56">
            <v>12018.179502452229</v>
          </cell>
          <cell r="CJ56">
            <v>13738.9660290147</v>
          </cell>
          <cell r="CK56">
            <v>14365.532227266871</v>
          </cell>
          <cell r="CL56">
            <v>15980.548696162092</v>
          </cell>
          <cell r="CM56">
            <v>26569.395280781755</v>
          </cell>
        </row>
        <row r="57">
          <cell r="A57" t="str">
            <v xml:space="preserve">      Otros</v>
          </cell>
          <cell r="C57">
            <v>54669.130301999954</v>
          </cell>
          <cell r="D57">
            <v>54480.383704000029</v>
          </cell>
          <cell r="E57">
            <v>51868.020610000065</v>
          </cell>
          <cell r="F57">
            <v>46774.082623000017</v>
          </cell>
          <cell r="G57">
            <v>43779.60399099996</v>
          </cell>
          <cell r="H57">
            <v>43173.60294399994</v>
          </cell>
          <cell r="I57">
            <v>40447.017216000037</v>
          </cell>
          <cell r="J57">
            <v>15066.372149999981</v>
          </cell>
          <cell r="K57">
            <v>14570.558212000135</v>
          </cell>
          <cell r="L57">
            <v>5943.7129010000644</v>
          </cell>
          <cell r="M57">
            <v>32438.58021800009</v>
          </cell>
          <cell r="N57">
            <v>26201.092625999881</v>
          </cell>
          <cell r="O57">
            <v>44362.78983000006</v>
          </cell>
          <cell r="P57">
            <v>50676.491180000121</v>
          </cell>
          <cell r="Q57">
            <v>59135.452821999934</v>
          </cell>
          <cell r="R57">
            <v>37602.207462000151</v>
          </cell>
          <cell r="S57">
            <v>51188.807452000277</v>
          </cell>
          <cell r="T57">
            <v>56267.700564000108</v>
          </cell>
          <cell r="U57">
            <v>89275.004923999848</v>
          </cell>
          <cell r="V57">
            <v>89019.69313999993</v>
          </cell>
          <cell r="W57">
            <v>91491.334159999969</v>
          </cell>
          <cell r="X57">
            <v>84173.88512799998</v>
          </cell>
          <cell r="Y57">
            <v>159552.84154786216</v>
          </cell>
          <cell r="Z57">
            <v>159444.45202491398</v>
          </cell>
          <cell r="AA57">
            <v>142360.13633504108</v>
          </cell>
          <cell r="AB57">
            <v>136673.64311795731</v>
          </cell>
          <cell r="AC57">
            <v>121465.8182058274</v>
          </cell>
          <cell r="AD57">
            <v>115478.32927027612</v>
          </cell>
          <cell r="AE57">
            <v>110970.41787803633</v>
          </cell>
          <cell r="AF57">
            <v>117762.65025349076</v>
          </cell>
          <cell r="AG57">
            <v>123891.17417148422</v>
          </cell>
          <cell r="AH57">
            <v>124098.43417841909</v>
          </cell>
          <cell r="AI57">
            <v>128941.17158584202</v>
          </cell>
          <cell r="AJ57">
            <v>140612.79984452677</v>
          </cell>
          <cell r="AK57">
            <v>142182.45336474295</v>
          </cell>
          <cell r="AL57">
            <v>136727.25948017483</v>
          </cell>
          <cell r="AM57">
            <v>167763.08600099618</v>
          </cell>
          <cell r="AN57">
            <v>171214.73211962957</v>
          </cell>
          <cell r="AO57">
            <v>130373.28897887371</v>
          </cell>
          <cell r="AP57">
            <v>136480.75119279936</v>
          </cell>
          <cell r="AQ57">
            <v>135439.54554873143</v>
          </cell>
          <cell r="AR57">
            <v>143237.07362278854</v>
          </cell>
          <cell r="AS57">
            <v>136585.7888780334</v>
          </cell>
          <cell r="AT57">
            <v>132195.09656489518</v>
          </cell>
          <cell r="AU57">
            <v>126851.57024290113</v>
          </cell>
          <cell r="AV57">
            <v>127392.74664555355</v>
          </cell>
          <cell r="AW57">
            <v>141076.73766794096</v>
          </cell>
          <cell r="AX57">
            <v>134543.99037349163</v>
          </cell>
          <cell r="AY57">
            <v>134446.36476291151</v>
          </cell>
          <cell r="AZ57">
            <v>151430.8133042125</v>
          </cell>
          <cell r="BA57">
            <v>139816.84425432701</v>
          </cell>
          <cell r="BB57">
            <v>180226.84196915396</v>
          </cell>
          <cell r="BC57">
            <v>174155.02798950009</v>
          </cell>
          <cell r="BD57">
            <v>108908.89205112276</v>
          </cell>
          <cell r="BE57">
            <v>105331.67972845118</v>
          </cell>
          <cell r="BF57">
            <v>99377.506618217216</v>
          </cell>
          <cell r="BG57">
            <v>96514.719079897346</v>
          </cell>
          <cell r="BH57">
            <v>141541.66197437691</v>
          </cell>
          <cell r="BJ57">
            <v>-188.74659799992514</v>
          </cell>
          <cell r="BK57">
            <v>-5093.9379870000485</v>
          </cell>
          <cell r="BL57">
            <v>-606.00104700001975</v>
          </cell>
          <cell r="BN57">
            <v>-606.00104700001975</v>
          </cell>
          <cell r="BO57">
            <v>-25380.645066000056</v>
          </cell>
          <cell r="BP57">
            <v>-25876.459003999902</v>
          </cell>
          <cell r="BQ57">
            <v>-34503.304314999972</v>
          </cell>
          <cell r="BR57">
            <v>-8008.4369979999465</v>
          </cell>
          <cell r="BS57">
            <v>-14245.924590000155</v>
          </cell>
          <cell r="BT57">
            <v>3915.7726140000232</v>
          </cell>
          <cell r="BU57">
            <v>10229.473964000084</v>
          </cell>
          <cell r="BV57">
            <v>18688.435605999897</v>
          </cell>
          <cell r="BW57">
            <v>-2844.8097539998853</v>
          </cell>
          <cell r="BX57">
            <v>10741.790236000241</v>
          </cell>
          <cell r="BY57">
            <v>15820.683348000071</v>
          </cell>
          <cell r="BZ57">
            <v>48827.987707999811</v>
          </cell>
          <cell r="CB57">
            <v>2471.6410200000391</v>
          </cell>
          <cell r="CC57">
            <v>-4845.8080119999504</v>
          </cell>
          <cell r="CD57">
            <v>70533.148407862231</v>
          </cell>
          <cell r="CE57">
            <v>70424.758884914045</v>
          </cell>
          <cell r="CF57">
            <v>53340.443195041153</v>
          </cell>
          <cell r="CG57">
            <v>47653.949977957382</v>
          </cell>
          <cell r="CH57">
            <v>32446.125065827466</v>
          </cell>
          <cell r="CI57">
            <v>26458.636130276194</v>
          </cell>
          <cell r="CJ57">
            <v>21950.724738036399</v>
          </cell>
          <cell r="CK57">
            <v>28742.957113490833</v>
          </cell>
          <cell r="CL57">
            <v>34871.481031484291</v>
          </cell>
          <cell r="CM57">
            <v>35078.741038419161</v>
          </cell>
        </row>
        <row r="58">
          <cell r="A58" t="str">
            <v xml:space="preserve">   BRECHA</v>
          </cell>
          <cell r="C58">
            <v>-104.27395599993724</v>
          </cell>
          <cell r="D58">
            <v>-176.46995599996444</v>
          </cell>
          <cell r="E58">
            <v>-176.46995600002992</v>
          </cell>
          <cell r="F58">
            <v>1.1589999849093147E-3</v>
          </cell>
          <cell r="G58">
            <v>-2.2641000025032554E-2</v>
          </cell>
          <cell r="H58">
            <v>-0.19305499990878161</v>
          </cell>
          <cell r="I58">
            <v>-0.19305500003974885</v>
          </cell>
          <cell r="J58">
            <v>1.5703240001166705</v>
          </cell>
          <cell r="K58">
            <v>0.21293099989998154</v>
          </cell>
          <cell r="L58">
            <v>0.30539999970642384</v>
          </cell>
          <cell r="M58">
            <v>0.37614799983566627</v>
          </cell>
          <cell r="N58">
            <v>2.0690000019385479E-2</v>
          </cell>
          <cell r="O58">
            <v>4.1774999983317684E-2</v>
          </cell>
          <cell r="P58">
            <v>2.4438999891572166E-2</v>
          </cell>
          <cell r="Q58">
            <v>3.5906000295653939E-2</v>
          </cell>
          <cell r="R58">
            <v>4.4667999783996493E-2</v>
          </cell>
          <cell r="S58">
            <v>4.2687999775807839E-2</v>
          </cell>
          <cell r="T58">
            <v>2.2971999984292779E-2</v>
          </cell>
          <cell r="U58">
            <v>2.498400011609192E-2</v>
          </cell>
          <cell r="V58">
            <v>2.4984000137919793E-2</v>
          </cell>
          <cell r="W58">
            <v>4.925200010984554E-2</v>
          </cell>
          <cell r="X58">
            <v>9.9859999914770015E-2</v>
          </cell>
          <cell r="Y58">
            <v>-2.8342765290290117E-7</v>
          </cell>
          <cell r="Z58">
            <v>6.707668217131868E-5</v>
          </cell>
          <cell r="AA58">
            <v>3.563731734175235E-4</v>
          </cell>
          <cell r="AB58">
            <v>2.9503824771381915E-4</v>
          </cell>
          <cell r="AC58">
            <v>-7.4072520874324255E-4</v>
          </cell>
          <cell r="AD58">
            <v>-6.3003153627505526E-4</v>
          </cell>
          <cell r="AE58">
            <v>2.2773319506086409E-4</v>
          </cell>
          <cell r="AF58">
            <v>6.5146562701556832E-4</v>
          </cell>
          <cell r="AG58">
            <v>-2.405304039712064E-4</v>
          </cell>
          <cell r="AH58">
            <v>-1.6354955732822418E-5</v>
          </cell>
          <cell r="AI58">
            <v>-1.6354970284737647E-5</v>
          </cell>
          <cell r="AJ58">
            <v>-3.7610880099236965E-7</v>
          </cell>
          <cell r="AK58">
            <v>-5.2902032621204853E-7</v>
          </cell>
          <cell r="AL58">
            <v>5.0597736844792962E-7</v>
          </cell>
          <cell r="AM58">
            <v>-1.9013314158655703E-6</v>
          </cell>
          <cell r="AN58">
            <v>-2.9937436920590699E-6</v>
          </cell>
          <cell r="AO58">
            <v>-7.8931043390184641E-7</v>
          </cell>
          <cell r="AP58">
            <v>-7.6507421908900142E-7</v>
          </cell>
          <cell r="AQ58">
            <v>7.5979187386110425E-7</v>
          </cell>
          <cell r="AR58">
            <v>8.9516106527298689E-7</v>
          </cell>
          <cell r="AS58">
            <v>-4.2835745261982083E-7</v>
          </cell>
          <cell r="AT58">
            <v>4.7461071517318487E-8</v>
          </cell>
          <cell r="AU58">
            <v>-8.8923843577504158E-7</v>
          </cell>
          <cell r="AV58">
            <v>-8.8939850684255362E-7</v>
          </cell>
          <cell r="AW58">
            <v>8.0237805377691984E-7</v>
          </cell>
          <cell r="AX58">
            <v>2.5215558707714081E-7</v>
          </cell>
          <cell r="AY58">
            <v>-8.0223253462463617E-7</v>
          </cell>
          <cell r="AZ58">
            <v>-1.0060393833555281E-6</v>
          </cell>
          <cell r="BA58">
            <v>-9.9860335467383265E-7</v>
          </cell>
          <cell r="BB58">
            <v>-4.5834167394787073E-7</v>
          </cell>
          <cell r="BC58">
            <v>4.2659997416194528E-4</v>
          </cell>
          <cell r="BD58">
            <v>-0.47879456737427972</v>
          </cell>
          <cell r="BE58">
            <v>0.29944950330536813</v>
          </cell>
          <cell r="BF58">
            <v>0.45922117892769165</v>
          </cell>
          <cell r="BG58">
            <v>-0.26925952553574461</v>
          </cell>
          <cell r="BH58">
            <v>-6.2796295096632093E-3</v>
          </cell>
          <cell r="BJ58">
            <v>-72.196000000027198</v>
          </cell>
          <cell r="BK58">
            <v>176.47111500001483</v>
          </cell>
          <cell r="BL58">
            <v>-0.17041399988374906</v>
          </cell>
          <cell r="BN58">
            <v>-0.17041399988374906</v>
          </cell>
          <cell r="BO58">
            <v>1.7633790001564194</v>
          </cell>
          <cell r="BP58">
            <v>0.40598599993973039</v>
          </cell>
          <cell r="BQ58">
            <v>0.49845499974617269</v>
          </cell>
          <cell r="BR58">
            <v>0.56920299987541512</v>
          </cell>
          <cell r="BS58">
            <v>0.21374500005913433</v>
          </cell>
          <cell r="BT58">
            <v>0.23483000002306653</v>
          </cell>
          <cell r="BU58">
            <v>0.21749399993132101</v>
          </cell>
          <cell r="BV58">
            <v>0.22896100033540279</v>
          </cell>
          <cell r="BW58">
            <v>0.23772299982374534</v>
          </cell>
          <cell r="BX58">
            <v>0.23574299981555669</v>
          </cell>
          <cell r="BY58">
            <v>0.21602700002404163</v>
          </cell>
          <cell r="BZ58">
            <v>0.21803900015584077</v>
          </cell>
          <cell r="CB58">
            <v>2.4267999971925747E-2</v>
          </cell>
          <cell r="CC58">
            <v>7.4875999776850222E-2</v>
          </cell>
          <cell r="CD58">
            <v>-2.4984283565572696E-2</v>
          </cell>
          <cell r="CE58">
            <v>-2.4916923455748474E-2</v>
          </cell>
          <cell r="CF58">
            <v>-2.4627626964502269E-2</v>
          </cell>
          <cell r="CG58">
            <v>-2.4688961890205974E-2</v>
          </cell>
          <cell r="CH58">
            <v>-2.5724725346663035E-2</v>
          </cell>
          <cell r="CI58">
            <v>-2.5614031674194848E-2</v>
          </cell>
          <cell r="CJ58">
            <v>-2.4756266942858929E-2</v>
          </cell>
          <cell r="CK58">
            <v>-2.4332534510904225E-2</v>
          </cell>
          <cell r="CL58">
            <v>-2.5224530541890999E-2</v>
          </cell>
          <cell r="CM58">
            <v>-2.5000355093652615E-2</v>
          </cell>
        </row>
        <row r="60">
          <cell r="A60" t="str">
            <v>OBLIGACIONES SECTOR PRIVADO</v>
          </cell>
          <cell r="C60">
            <v>383148.26861700002</v>
          </cell>
          <cell r="D60">
            <v>452698.18251900002</v>
          </cell>
          <cell r="E60">
            <v>472920.65629499999</v>
          </cell>
          <cell r="F60">
            <v>482132.37253599998</v>
          </cell>
          <cell r="G60">
            <v>510711.46879999997</v>
          </cell>
          <cell r="H60">
            <v>621258.26246799994</v>
          </cell>
          <cell r="I60">
            <v>650668.69202399999</v>
          </cell>
          <cell r="J60">
            <v>638292.96242200001</v>
          </cell>
          <cell r="K60">
            <v>629783.66203300003</v>
          </cell>
          <cell r="L60">
            <v>641623.25478399987</v>
          </cell>
          <cell r="M60">
            <v>651482.44237399986</v>
          </cell>
          <cell r="N60">
            <v>650939.96462800005</v>
          </cell>
          <cell r="O60">
            <v>674913.73520500003</v>
          </cell>
          <cell r="P60">
            <v>680631.97685700003</v>
          </cell>
          <cell r="Q60">
            <v>679599.9768660001</v>
          </cell>
          <cell r="R60">
            <v>684359.46801700001</v>
          </cell>
          <cell r="S60">
            <v>694003.48345199996</v>
          </cell>
          <cell r="T60">
            <v>717516.87925200001</v>
          </cell>
          <cell r="U60">
            <v>735136.48948400002</v>
          </cell>
          <cell r="V60">
            <v>768631.66792399995</v>
          </cell>
          <cell r="W60">
            <v>795781.64298200002</v>
          </cell>
          <cell r="X60">
            <v>792137.45300799992</v>
          </cell>
          <cell r="Y60">
            <v>805874.18895015633</v>
          </cell>
          <cell r="Z60">
            <v>807441.63187446282</v>
          </cell>
          <cell r="AA60">
            <v>815572.03405990731</v>
          </cell>
          <cell r="AB60">
            <v>836563.9454392487</v>
          </cell>
          <cell r="AC60">
            <v>854118.01315588946</v>
          </cell>
          <cell r="AD60">
            <v>858044.17266141647</v>
          </cell>
          <cell r="AE60">
            <v>890702.22600735677</v>
          </cell>
          <cell r="AF60">
            <v>878085.21717683552</v>
          </cell>
          <cell r="AG60">
            <v>927834.12287510978</v>
          </cell>
          <cell r="AH60">
            <v>924864.80345307104</v>
          </cell>
          <cell r="AI60">
            <v>965716.73795387056</v>
          </cell>
          <cell r="AJ60">
            <v>1002702.5646111094</v>
          </cell>
          <cell r="AK60">
            <v>1012382.2213516033</v>
          </cell>
          <cell r="AL60">
            <v>1019759.0555858824</v>
          </cell>
          <cell r="AM60">
            <v>1086669.5118526337</v>
          </cell>
          <cell r="AN60">
            <v>1085118.4041418592</v>
          </cell>
          <cell r="AO60">
            <v>1047042.1624049924</v>
          </cell>
          <cell r="AP60">
            <v>1062540.1256777225</v>
          </cell>
          <cell r="AQ60">
            <v>1078133.9792582723</v>
          </cell>
          <cell r="AR60">
            <v>1102524.892753531</v>
          </cell>
          <cell r="AS60">
            <v>1106931.5288239634</v>
          </cell>
          <cell r="AT60">
            <v>1146530.7083866601</v>
          </cell>
          <cell r="AU60">
            <v>1117143.005923504</v>
          </cell>
          <cell r="AV60">
            <v>1165293.0295735202</v>
          </cell>
          <cell r="AW60">
            <v>1210258.8080193438</v>
          </cell>
          <cell r="AX60">
            <v>1240555.6250832668</v>
          </cell>
          <cell r="AY60">
            <v>1247730.7894489716</v>
          </cell>
          <cell r="AZ60">
            <v>1257649.3725606324</v>
          </cell>
          <cell r="BA60">
            <v>1221632.8934348053</v>
          </cell>
          <cell r="BB60">
            <v>1270900.0261738361</v>
          </cell>
          <cell r="BC60">
            <v>1262786.9665438002</v>
          </cell>
          <cell r="BD60">
            <v>1224100.9509411897</v>
          </cell>
          <cell r="BE60">
            <v>1218428.0792490002</v>
          </cell>
          <cell r="BF60">
            <v>1220989.9899146874</v>
          </cell>
          <cell r="BG60">
            <v>1250629.6817887051</v>
          </cell>
          <cell r="BH60">
            <v>1313909.9644637955</v>
          </cell>
          <cell r="BJ60">
            <v>69549.913902</v>
          </cell>
          <cell r="BK60">
            <v>9211.7162409999873</v>
          </cell>
          <cell r="BL60">
            <v>110546.79366799997</v>
          </cell>
          <cell r="BN60">
            <v>110546.79366799997</v>
          </cell>
          <cell r="BO60">
            <v>-12375.729601999978</v>
          </cell>
          <cell r="BP60">
            <v>-20885.029990999959</v>
          </cell>
          <cell r="BQ60">
            <v>-9045.4372400001157</v>
          </cell>
          <cell r="BR60">
            <v>813.7503499998711</v>
          </cell>
          <cell r="BS60">
            <v>271.27260400005616</v>
          </cell>
          <cell r="BT60">
            <v>24245.043181000045</v>
          </cell>
          <cell r="BU60">
            <v>29963.284833000042</v>
          </cell>
          <cell r="BV60">
            <v>28931.28484200011</v>
          </cell>
          <cell r="BW60">
            <v>33690.775993000017</v>
          </cell>
          <cell r="BX60">
            <v>43334.791427999968</v>
          </cell>
          <cell r="BY60">
            <v>66848.187228000024</v>
          </cell>
          <cell r="BZ60">
            <v>84467.797460000031</v>
          </cell>
          <cell r="CB60">
            <v>27149.975058000069</v>
          </cell>
          <cell r="CC60">
            <v>23505.785083999974</v>
          </cell>
          <cell r="CD60">
            <v>37242.521026156377</v>
          </cell>
          <cell r="CE60">
            <v>38809.963950462872</v>
          </cell>
          <cell r="CF60">
            <v>46940.366135907359</v>
          </cell>
          <cell r="CG60">
            <v>67932.277515248745</v>
          </cell>
          <cell r="CH60">
            <v>85486.345231889514</v>
          </cell>
          <cell r="CI60">
            <v>89412.504737416515</v>
          </cell>
          <cell r="CJ60">
            <v>122070.55808335682</v>
          </cell>
          <cell r="CK60">
            <v>109453.54925283557</v>
          </cell>
          <cell r="CL60">
            <v>159202.45495110983</v>
          </cell>
          <cell r="CM60">
            <v>156233.13552907109</v>
          </cell>
        </row>
        <row r="62">
          <cell r="A62" t="str">
            <v>Contro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72.19600000011269</v>
          </cell>
          <cell r="BK62">
            <v>-176.47111500004394</v>
          </cell>
          <cell r="BL62">
            <v>0.17041399993468076</v>
          </cell>
          <cell r="BN62">
            <v>0.17041399993468076</v>
          </cell>
          <cell r="BO62">
            <v>-1.7633790001418674</v>
          </cell>
          <cell r="BP62">
            <v>-0.40598599985605688</v>
          </cell>
          <cell r="BQ62">
            <v>-0.49845499979346641</v>
          </cell>
          <cell r="BR62">
            <v>-0.56920299978810363</v>
          </cell>
          <cell r="BS62">
            <v>-0.21374500009551411</v>
          </cell>
          <cell r="BT62">
            <v>-0.23483000003761845</v>
          </cell>
          <cell r="BU62">
            <v>-0.21749399989494123</v>
          </cell>
          <cell r="BV62">
            <v>-0.22896100029174704</v>
          </cell>
          <cell r="BW62">
            <v>-0.23772299990378087</v>
          </cell>
          <cell r="BX62">
            <v>-0.23574299967003753</v>
          </cell>
          <cell r="BY62">
            <v>-0.21602699994400609</v>
          </cell>
          <cell r="BZ62">
            <v>-0.21803900020313449</v>
          </cell>
          <cell r="CB62">
            <v>-2.4268000019219471E-2</v>
          </cell>
          <cell r="CC62">
            <v>-7.4875999853247777E-2</v>
          </cell>
          <cell r="CD62">
            <v>2.4984283525554929E-2</v>
          </cell>
          <cell r="CE62">
            <v>2.4916923503042199E-2</v>
          </cell>
          <cell r="CF62">
            <v>2.4627626844448969E-2</v>
          </cell>
          <cell r="CG62">
            <v>2.468896187201608E-2</v>
          </cell>
          <cell r="CH62">
            <v>2.572472530300729E-2</v>
          </cell>
          <cell r="CI62">
            <v>2.5614031590521336E-2</v>
          </cell>
          <cell r="CJ62">
            <v>2.4756266881013289E-2</v>
          </cell>
          <cell r="CK62">
            <v>2.43325344636105E-2</v>
          </cell>
          <cell r="CL62">
            <v>2.5224530545528978E-2</v>
          </cell>
          <cell r="CM62">
            <v>2.5000355090014637E-2</v>
          </cell>
        </row>
        <row r="65">
          <cell r="A65" t="str">
            <v>SISTEMA BANCARIO NACIONAL</v>
          </cell>
        </row>
        <row r="67">
          <cell r="A67" t="str">
            <v>ACTIVOS EXTERNOS NETOS</v>
          </cell>
          <cell r="C67">
            <v>-77693.118406000023</v>
          </cell>
          <cell r="D67">
            <v>-66496.923069999961</v>
          </cell>
          <cell r="E67">
            <v>-75733.886274999997</v>
          </cell>
          <cell r="F67">
            <v>-32977.200820999977</v>
          </cell>
          <cell r="G67">
            <v>-37067.338428999996</v>
          </cell>
          <cell r="H67">
            <v>-25594.36183499996</v>
          </cell>
          <cell r="I67">
            <v>-28218.32085899997</v>
          </cell>
          <cell r="J67">
            <v>-33197.235182000004</v>
          </cell>
          <cell r="K67">
            <v>-33881.588336999965</v>
          </cell>
          <cell r="L67">
            <v>-6486.5898579999921</v>
          </cell>
          <cell r="M67">
            <v>-14609.386694000015</v>
          </cell>
          <cell r="N67">
            <v>-14417.972152999952</v>
          </cell>
          <cell r="O67">
            <v>-1058.5723750000179</v>
          </cell>
          <cell r="P67">
            <v>4238.404983000044</v>
          </cell>
          <cell r="Q67">
            <v>5293.9255779999658</v>
          </cell>
          <cell r="R67">
            <v>12921.983122000005</v>
          </cell>
          <cell r="S67">
            <v>-4523.912547999993</v>
          </cell>
          <cell r="T67">
            <v>-1501.7731359999743</v>
          </cell>
          <cell r="U67">
            <v>20326.438400000072</v>
          </cell>
          <cell r="V67">
            <v>22850.755856000062</v>
          </cell>
          <cell r="W67">
            <v>9340.666450000077</v>
          </cell>
          <cell r="X67">
            <v>11017.933172000048</v>
          </cell>
          <cell r="Y67">
            <v>12834.340555026138</v>
          </cell>
          <cell r="Z67">
            <v>76854.413689071545</v>
          </cell>
          <cell r="AA67">
            <v>49167.376892650267</v>
          </cell>
          <cell r="AB67">
            <v>25337.783208262525</v>
          </cell>
          <cell r="AC67">
            <v>10471.842846749583</v>
          </cell>
          <cell r="AD67">
            <v>-2855.4544033638085</v>
          </cell>
          <cell r="AE67">
            <v>-37053.821823321952</v>
          </cell>
          <cell r="AF67">
            <v>-30400.048178123252</v>
          </cell>
          <cell r="AG67">
            <v>-34629.387247672712</v>
          </cell>
          <cell r="AH67">
            <v>-26955.776624513499</v>
          </cell>
          <cell r="AI67">
            <v>-28677.957757897151</v>
          </cell>
          <cell r="AJ67">
            <v>-32680.366824668192</v>
          </cell>
          <cell r="AK67">
            <v>-30031.996492117643</v>
          </cell>
          <cell r="AL67">
            <v>-11335.358077143843</v>
          </cell>
          <cell r="AM67">
            <v>25353.384018850455</v>
          </cell>
          <cell r="AN67">
            <v>96421.497390629491</v>
          </cell>
          <cell r="AO67">
            <v>96322.631591478887</v>
          </cell>
          <cell r="AP67">
            <v>103912.0250048915</v>
          </cell>
          <cell r="AQ67">
            <v>86429.979989398213</v>
          </cell>
          <cell r="AR67">
            <v>83314.791325824626</v>
          </cell>
          <cell r="AS67">
            <v>82451.894075071788</v>
          </cell>
          <cell r="AT67">
            <v>73239.876940579619</v>
          </cell>
          <cell r="AU67">
            <v>99090.286596421967</v>
          </cell>
          <cell r="AV67">
            <v>109107.0609774717</v>
          </cell>
          <cell r="AW67">
            <v>92812.414237714547</v>
          </cell>
          <cell r="AX67">
            <v>107153.92860897281</v>
          </cell>
          <cell r="AY67">
            <v>123556.53207032598</v>
          </cell>
          <cell r="AZ67">
            <v>125016.09105526004</v>
          </cell>
          <cell r="BA67">
            <v>86175.583030813548</v>
          </cell>
          <cell r="BB67">
            <v>79027.135576607776</v>
          </cell>
          <cell r="BC67">
            <v>142723.42344627989</v>
          </cell>
          <cell r="BD67">
            <v>128380.86475839058</v>
          </cell>
          <cell r="BE67">
            <v>113776.48962123395</v>
          </cell>
          <cell r="BF67">
            <v>120731.63207406964</v>
          </cell>
          <cell r="BG67">
            <v>110746.11107406957</v>
          </cell>
          <cell r="BH67">
            <v>122201.31097747164</v>
          </cell>
          <cell r="BJ67">
            <v>11196.195336000063</v>
          </cell>
          <cell r="BK67">
            <v>42756.68545400002</v>
          </cell>
          <cell r="BL67">
            <v>11472.976594000036</v>
          </cell>
          <cell r="BN67">
            <v>11472.976594000036</v>
          </cell>
          <cell r="BO67">
            <v>-4978.9143230000336</v>
          </cell>
          <cell r="BP67">
            <v>-5663.2674779999943</v>
          </cell>
          <cell r="BQ67">
            <v>21731.731000999978</v>
          </cell>
          <cell r="BR67">
            <v>13608.934164999955</v>
          </cell>
          <cell r="BS67">
            <v>13800.348706000019</v>
          </cell>
          <cell r="BT67">
            <v>27159.748483999952</v>
          </cell>
          <cell r="BU67">
            <v>32456.725842000014</v>
          </cell>
          <cell r="BV67">
            <v>33512.246436999936</v>
          </cell>
          <cell r="BW67">
            <v>41140.303980999975</v>
          </cell>
          <cell r="BX67">
            <v>23694.408310999977</v>
          </cell>
          <cell r="BY67">
            <v>26716.547722999996</v>
          </cell>
          <cell r="BZ67">
            <v>48544.759259000042</v>
          </cell>
          <cell r="CB67">
            <v>-13510.089405999985</v>
          </cell>
          <cell r="CC67">
            <v>-11832.822684000013</v>
          </cell>
          <cell r="CD67">
            <v>-10016.415300973924</v>
          </cell>
          <cell r="CE67">
            <v>54003.657833071484</v>
          </cell>
          <cell r="CF67">
            <v>26316.621036650205</v>
          </cell>
          <cell r="CG67">
            <v>2487.027352262463</v>
          </cell>
          <cell r="CH67">
            <v>-12378.913009250478</v>
          </cell>
          <cell r="CI67">
            <v>-25706.21025936387</v>
          </cell>
          <cell r="CJ67">
            <v>-59904.577679322014</v>
          </cell>
          <cell r="CK67">
            <v>-53250.804034123314</v>
          </cell>
          <cell r="CL67">
            <v>-57480.143103672774</v>
          </cell>
          <cell r="CM67">
            <v>-49806.532480513561</v>
          </cell>
        </row>
        <row r="68">
          <cell r="A68" t="str">
            <v xml:space="preserve">   Reservas internacionales netas</v>
          </cell>
          <cell r="C68">
            <v>150523.37094699999</v>
          </cell>
          <cell r="D68">
            <v>143409.39176500001</v>
          </cell>
          <cell r="E68">
            <v>164224.796389</v>
          </cell>
          <cell r="F68">
            <v>200929.23278200006</v>
          </cell>
          <cell r="G68">
            <v>232191.33775000006</v>
          </cell>
          <cell r="H68">
            <v>222550.31798400002</v>
          </cell>
          <cell r="I68">
            <v>248667.50060400006</v>
          </cell>
          <cell r="J68">
            <v>234888.83090199999</v>
          </cell>
          <cell r="K68">
            <v>232287.93848500002</v>
          </cell>
          <cell r="L68">
            <v>257347.10358</v>
          </cell>
          <cell r="M68">
            <v>246311.36904200001</v>
          </cell>
          <cell r="N68">
            <v>242898.80498100005</v>
          </cell>
          <cell r="O68">
            <v>256709.73229499997</v>
          </cell>
          <cell r="P68">
            <v>261935.66480300002</v>
          </cell>
          <cell r="Q68">
            <v>260581.93207699995</v>
          </cell>
          <cell r="R68">
            <v>266718.81968899997</v>
          </cell>
          <cell r="S68">
            <v>248861.98723199998</v>
          </cell>
          <cell r="T68">
            <v>249100.29509600002</v>
          </cell>
          <cell r="U68">
            <v>273831.56473600003</v>
          </cell>
          <cell r="V68">
            <v>303573.55235200003</v>
          </cell>
          <cell r="W68">
            <v>285677.30452400004</v>
          </cell>
          <cell r="X68">
            <v>284264.56859000004</v>
          </cell>
          <cell r="Y68">
            <v>284323.70694651309</v>
          </cell>
          <cell r="Z68">
            <v>347257.58389113762</v>
          </cell>
          <cell r="AA68">
            <v>315239.13446079881</v>
          </cell>
          <cell r="AB68">
            <v>291449.59474152629</v>
          </cell>
          <cell r="AC68">
            <v>274384.30380299431</v>
          </cell>
          <cell r="AD68">
            <v>259730.71598109155</v>
          </cell>
          <cell r="AE68">
            <v>225431.83501495261</v>
          </cell>
          <cell r="AF68">
            <v>245412.19231413776</v>
          </cell>
          <cell r="AG68">
            <v>237936.15014244674</v>
          </cell>
          <cell r="AH68">
            <v>265496.4322657375</v>
          </cell>
          <cell r="AI68">
            <v>291455.46329290816</v>
          </cell>
          <cell r="AJ68">
            <v>289962.6087196584</v>
          </cell>
          <cell r="AK68">
            <v>290437.76505008369</v>
          </cell>
          <cell r="AL68">
            <v>309877.25372527307</v>
          </cell>
          <cell r="AM68">
            <v>343900.88547048357</v>
          </cell>
          <cell r="AN68">
            <v>409086.90701188665</v>
          </cell>
          <cell r="AO68">
            <v>409788.47214094637</v>
          </cell>
          <cell r="AP68">
            <v>414903.47640534927</v>
          </cell>
          <cell r="AQ68">
            <v>406544.71591330023</v>
          </cell>
          <cell r="AR68">
            <v>400523.38506264408</v>
          </cell>
          <cell r="AS68">
            <v>397541.60961598711</v>
          </cell>
          <cell r="AT68">
            <v>384723.6987367543</v>
          </cell>
          <cell r="AU68">
            <v>412481.84565791284</v>
          </cell>
          <cell r="AV68">
            <v>450779.48913305055</v>
          </cell>
          <cell r="AW68">
            <v>435391.9671349391</v>
          </cell>
          <cell r="AX68">
            <v>456278.82415301836</v>
          </cell>
          <cell r="AY68">
            <v>464329.30038989568</v>
          </cell>
          <cell r="AZ68">
            <v>464403.90313972463</v>
          </cell>
          <cell r="BA68">
            <v>424205.85791381012</v>
          </cell>
          <cell r="BB68">
            <v>419152.20988316007</v>
          </cell>
          <cell r="BC68">
            <v>483363.26259998983</v>
          </cell>
          <cell r="BD68">
            <v>463516.6933436885</v>
          </cell>
          <cell r="BE68">
            <v>448866.15879089996</v>
          </cell>
          <cell r="BF68">
            <v>452393.68874373566</v>
          </cell>
          <cell r="BG68">
            <v>437481.64874373563</v>
          </cell>
          <cell r="BH68">
            <v>438332.2491330505</v>
          </cell>
          <cell r="BJ68">
            <v>-7113.9791819999809</v>
          </cell>
          <cell r="BK68">
            <v>36704.436393000069</v>
          </cell>
          <cell r="BL68">
            <v>-9641.0197660000413</v>
          </cell>
          <cell r="BN68">
            <v>-9641.0197660000413</v>
          </cell>
          <cell r="BO68">
            <v>-13778.669702000072</v>
          </cell>
          <cell r="BP68">
            <v>-16379.562119000038</v>
          </cell>
          <cell r="BQ68">
            <v>8679.6029759999365</v>
          </cell>
          <cell r="BR68">
            <v>-2356.1315620000532</v>
          </cell>
          <cell r="BS68">
            <v>-5768.6956230000069</v>
          </cell>
          <cell r="BT68">
            <v>8042.2316909999063</v>
          </cell>
          <cell r="BU68">
            <v>13268.164198999963</v>
          </cell>
          <cell r="BV68">
            <v>11914.431472999888</v>
          </cell>
          <cell r="BW68">
            <v>18051.319084999908</v>
          </cell>
          <cell r="BX68">
            <v>194.48662799992599</v>
          </cell>
          <cell r="BY68">
            <v>432.79449199995724</v>
          </cell>
          <cell r="BZ68">
            <v>25164.06413199997</v>
          </cell>
          <cell r="CB68">
            <v>-17896.247827999992</v>
          </cell>
          <cell r="CC68">
            <v>-19308.983761999989</v>
          </cell>
          <cell r="CD68">
            <v>-19249.845405486936</v>
          </cell>
          <cell r="CE68">
            <v>43684.031539137592</v>
          </cell>
          <cell r="CF68">
            <v>11665.582108798786</v>
          </cell>
          <cell r="CG68">
            <v>-12123.957610473735</v>
          </cell>
          <cell r="CH68">
            <v>-29189.248549005715</v>
          </cell>
          <cell r="CI68">
            <v>-43842.836370908481</v>
          </cell>
          <cell r="CJ68">
            <v>-78141.717337047419</v>
          </cell>
          <cell r="CK68">
            <v>-58161.360037862265</v>
          </cell>
          <cell r="CL68">
            <v>-65637.402209553286</v>
          </cell>
          <cell r="CM68">
            <v>-38077.120086262526</v>
          </cell>
        </row>
        <row r="69">
          <cell r="A69" t="str">
            <v xml:space="preserve">   Endeudamiento de M/L plazo</v>
          </cell>
          <cell r="C69">
            <v>-228216.48935300001</v>
          </cell>
          <cell r="D69">
            <v>-209906.31483499997</v>
          </cell>
          <cell r="E69">
            <v>-239958.68266399999</v>
          </cell>
          <cell r="F69">
            <v>-233906.43360300004</v>
          </cell>
          <cell r="G69">
            <v>-269258.67617900006</v>
          </cell>
          <cell r="H69">
            <v>-248144.67981899998</v>
          </cell>
          <cell r="I69">
            <v>-276885.82146300003</v>
          </cell>
          <cell r="J69">
            <v>-268086.06608399999</v>
          </cell>
          <cell r="K69">
            <v>-266169.52682199999</v>
          </cell>
          <cell r="L69">
            <v>-263833.69343799999</v>
          </cell>
          <cell r="M69">
            <v>-260920.75573600002</v>
          </cell>
          <cell r="N69">
            <v>-257316.777134</v>
          </cell>
          <cell r="O69">
            <v>-257768.30466999998</v>
          </cell>
          <cell r="P69">
            <v>-257697.25981999998</v>
          </cell>
          <cell r="Q69">
            <v>-255288.00649899998</v>
          </cell>
          <cell r="R69">
            <v>-253796.83656699996</v>
          </cell>
          <cell r="S69">
            <v>-253385.89977999998</v>
          </cell>
          <cell r="T69">
            <v>-250602.06823199999</v>
          </cell>
          <cell r="U69">
            <v>-253505.12633599996</v>
          </cell>
          <cell r="V69">
            <v>-280722.79649599997</v>
          </cell>
          <cell r="W69">
            <v>-276336.63807399996</v>
          </cell>
          <cell r="X69">
            <v>-273246.63541799999</v>
          </cell>
          <cell r="Y69">
            <v>-271489.36639148695</v>
          </cell>
          <cell r="Z69">
            <v>-270403.17020206607</v>
          </cell>
          <cell r="AA69">
            <v>-266071.75756814855</v>
          </cell>
          <cell r="AB69">
            <v>-266111.81153326377</v>
          </cell>
          <cell r="AC69">
            <v>-263912.46095624473</v>
          </cell>
          <cell r="AD69">
            <v>-262586.17038445536</v>
          </cell>
          <cell r="AE69">
            <v>-262485.65683827456</v>
          </cell>
          <cell r="AF69">
            <v>-275812.24049226101</v>
          </cell>
          <cell r="AG69">
            <v>-272565.53739011945</v>
          </cell>
          <cell r="AH69">
            <v>-292452.208890251</v>
          </cell>
          <cell r="AI69">
            <v>-320133.42105080531</v>
          </cell>
          <cell r="AJ69">
            <v>-322642.97554432659</v>
          </cell>
          <cell r="AK69">
            <v>-320469.76154220133</v>
          </cell>
          <cell r="AL69">
            <v>-321212.61180241691</v>
          </cell>
          <cell r="AM69">
            <v>-318547.50145163311</v>
          </cell>
          <cell r="AN69">
            <v>-312665.40962125716</v>
          </cell>
          <cell r="AO69">
            <v>-313465.84054946748</v>
          </cell>
          <cell r="AP69">
            <v>-310991.45140045776</v>
          </cell>
          <cell r="AQ69">
            <v>-320114.73592390202</v>
          </cell>
          <cell r="AR69">
            <v>-317208.59373681946</v>
          </cell>
          <cell r="AS69">
            <v>-315089.71554091532</v>
          </cell>
          <cell r="AT69">
            <v>-311483.82179617469</v>
          </cell>
          <cell r="AU69">
            <v>-313391.55906149087</v>
          </cell>
          <cell r="AV69">
            <v>-341672.42815557885</v>
          </cell>
          <cell r="AW69">
            <v>-342579.55289722455</v>
          </cell>
          <cell r="AX69">
            <v>-349124.89554404555</v>
          </cell>
          <cell r="AY69">
            <v>-340772.7683195697</v>
          </cell>
          <cell r="AZ69">
            <v>-339387.81208446459</v>
          </cell>
          <cell r="BA69">
            <v>-338030.27488299657</v>
          </cell>
          <cell r="BB69">
            <v>-340125.0743065523</v>
          </cell>
          <cell r="BC69">
            <v>-340639.83915370994</v>
          </cell>
          <cell r="BD69">
            <v>-335135.82858529792</v>
          </cell>
          <cell r="BE69">
            <v>-335089.66916966601</v>
          </cell>
          <cell r="BF69">
            <v>-331662.05666966602</v>
          </cell>
          <cell r="BG69">
            <v>-326735.53766966605</v>
          </cell>
          <cell r="BH69">
            <v>-316130.93815557886</v>
          </cell>
          <cell r="BJ69">
            <v>-18310.174518000043</v>
          </cell>
          <cell r="BK69">
            <v>-6052.2490609999513</v>
          </cell>
          <cell r="BL69">
            <v>-21113.996360000077</v>
          </cell>
          <cell r="BN69">
            <v>-21113.996360000077</v>
          </cell>
          <cell r="BO69">
            <v>-8799.7553790000384</v>
          </cell>
          <cell r="BP69">
            <v>-10716.294641000044</v>
          </cell>
          <cell r="BQ69">
            <v>-13052.128025000042</v>
          </cell>
          <cell r="BR69">
            <v>-15965.065727000008</v>
          </cell>
          <cell r="BS69">
            <v>-19569.044329000026</v>
          </cell>
          <cell r="BT69">
            <v>-19117.516793000046</v>
          </cell>
          <cell r="BU69">
            <v>-19188.561643000052</v>
          </cell>
          <cell r="BV69">
            <v>-21597.814964000048</v>
          </cell>
          <cell r="BW69">
            <v>-23088.984896000067</v>
          </cell>
          <cell r="BX69">
            <v>-23499.921683000051</v>
          </cell>
          <cell r="BY69">
            <v>-26283.753231000039</v>
          </cell>
          <cell r="BZ69">
            <v>-23380.695127000072</v>
          </cell>
          <cell r="CB69">
            <v>-4386.1584220000077</v>
          </cell>
          <cell r="CC69">
            <v>-7476.1610779999755</v>
          </cell>
          <cell r="CD69">
            <v>-9233.4301045130123</v>
          </cell>
          <cell r="CE69">
            <v>-10319.626293933892</v>
          </cell>
          <cell r="CF69">
            <v>-14651.038927851419</v>
          </cell>
          <cell r="CG69">
            <v>-14610.984962736198</v>
          </cell>
          <cell r="CH69">
            <v>-16810.335539755237</v>
          </cell>
          <cell r="CI69">
            <v>-18136.62611154461</v>
          </cell>
          <cell r="CJ69">
            <v>-18237.139657725405</v>
          </cell>
          <cell r="CK69">
            <v>-4910.5560037389514</v>
          </cell>
          <cell r="CL69">
            <v>-8157.2591058805119</v>
          </cell>
          <cell r="CM69">
            <v>11729.412394251034</v>
          </cell>
        </row>
        <row r="71">
          <cell r="A71" t="str">
            <v>ACTIVOS INTERNOS NETOS</v>
          </cell>
          <cell r="C71">
            <v>564324.6806030001</v>
          </cell>
          <cell r="D71">
            <v>657466.49024900002</v>
          </cell>
          <cell r="E71">
            <v>686925.92723000003</v>
          </cell>
          <cell r="F71">
            <v>678219.04559700005</v>
          </cell>
          <cell r="G71">
            <v>710888.27946899994</v>
          </cell>
          <cell r="H71">
            <v>757185.58932299993</v>
          </cell>
          <cell r="I71">
            <v>789219.97790299996</v>
          </cell>
          <cell r="J71">
            <v>768989.49934999994</v>
          </cell>
          <cell r="K71">
            <v>770015.7741380001</v>
          </cell>
          <cell r="L71">
            <v>743928.96186199994</v>
          </cell>
          <cell r="M71">
            <v>792301.97326799983</v>
          </cell>
          <cell r="N71">
            <v>801497.44535499997</v>
          </cell>
          <cell r="O71">
            <v>825874.51532000001</v>
          </cell>
          <cell r="P71">
            <v>857190.95545999997</v>
          </cell>
          <cell r="Q71">
            <v>885247.68938900018</v>
          </cell>
          <cell r="R71">
            <v>879402.89390800009</v>
          </cell>
          <cell r="S71">
            <v>905554.22236000001</v>
          </cell>
          <cell r="T71">
            <v>921153.46096400009</v>
          </cell>
          <cell r="U71">
            <v>916665.71259599994</v>
          </cell>
          <cell r="V71">
            <v>947636.57357999985</v>
          </cell>
          <cell r="W71">
            <v>986216.54975200002</v>
          </cell>
          <cell r="X71">
            <v>999817.40685599996</v>
          </cell>
          <cell r="Y71">
            <v>1011601.96037063</v>
          </cell>
          <cell r="Z71">
            <v>956855.20635984128</v>
          </cell>
          <cell r="AA71">
            <v>999264.43008644704</v>
          </cell>
          <cell r="AB71">
            <v>1028389.8462523163</v>
          </cell>
          <cell r="AC71">
            <v>1040053.3690344698</v>
          </cell>
          <cell r="AD71">
            <v>1059399.0157935394</v>
          </cell>
          <cell r="AE71">
            <v>1118496.7946886385</v>
          </cell>
          <cell r="AF71">
            <v>1088229.4821088186</v>
          </cell>
          <cell r="AG71">
            <v>1149447.4029028122</v>
          </cell>
          <cell r="AH71">
            <v>1166861.9042405747</v>
          </cell>
          <cell r="AI71">
            <v>1209436.0198747579</v>
          </cell>
          <cell r="AJ71">
            <v>1237772.7769641469</v>
          </cell>
          <cell r="AK71">
            <v>1262391.4623969104</v>
          </cell>
          <cell r="AL71">
            <v>1270425.0879759057</v>
          </cell>
          <cell r="AM71">
            <v>1311673.9780051424</v>
          </cell>
          <cell r="AN71">
            <v>1256680.3957536297</v>
          </cell>
          <cell r="AO71">
            <v>1230969.576230573</v>
          </cell>
          <cell r="AP71">
            <v>1235147.0650951408</v>
          </cell>
          <cell r="AQ71">
            <v>1277894.1918050442</v>
          </cell>
          <cell r="AR71">
            <v>1318173.5131995557</v>
          </cell>
          <cell r="AS71">
            <v>1313953.0652535511</v>
          </cell>
          <cell r="AT71">
            <v>1355724.2503564698</v>
          </cell>
          <cell r="AU71">
            <v>1334920.1619673916</v>
          </cell>
          <cell r="AV71">
            <v>1373053.4112363579</v>
          </cell>
          <cell r="AW71">
            <v>1438644.9029374092</v>
          </cell>
          <cell r="AX71">
            <v>1469939.0577553136</v>
          </cell>
          <cell r="AY71">
            <v>1480863.1092875756</v>
          </cell>
          <cell r="AZ71">
            <v>1485283.9715899518</v>
          </cell>
          <cell r="BA71">
            <v>1488076.0854242311</v>
          </cell>
          <cell r="BB71">
            <v>1537515.1080988478</v>
          </cell>
          <cell r="BC71">
            <v>1455173.6947117397</v>
          </cell>
          <cell r="BD71">
            <v>1388829.4338579783</v>
          </cell>
          <cell r="BE71">
            <v>1396552.4768298462</v>
          </cell>
          <cell r="BF71">
            <v>1438791.8659147106</v>
          </cell>
          <cell r="BG71">
            <v>1403142.4051526643</v>
          </cell>
          <cell r="BH71">
            <v>1453567.9442821038</v>
          </cell>
          <cell r="BJ71">
            <v>93141.809645999921</v>
          </cell>
          <cell r="BK71">
            <v>-8706.8816329999827</v>
          </cell>
          <cell r="BL71">
            <v>46297.309853999992</v>
          </cell>
          <cell r="BN71">
            <v>46297.309853999992</v>
          </cell>
          <cell r="BO71">
            <v>-20230.478553000023</v>
          </cell>
          <cell r="BP71">
            <v>-19204.203764999867</v>
          </cell>
          <cell r="BQ71">
            <v>-45291.016041000024</v>
          </cell>
          <cell r="BR71">
            <v>3081.9953649998643</v>
          </cell>
          <cell r="BS71">
            <v>12277.467452000012</v>
          </cell>
          <cell r="BT71">
            <v>36654.537417000043</v>
          </cell>
          <cell r="BU71">
            <v>67970.977557000006</v>
          </cell>
          <cell r="BV71">
            <v>96027.711486000218</v>
          </cell>
          <cell r="BW71">
            <v>90182.916005000123</v>
          </cell>
          <cell r="BX71">
            <v>116334.24445700005</v>
          </cell>
          <cell r="BY71">
            <v>131933.48306100012</v>
          </cell>
          <cell r="BZ71">
            <v>127445.73469299998</v>
          </cell>
          <cell r="CB71">
            <v>38579.97617200017</v>
          </cell>
          <cell r="CC71">
            <v>52180.833276000107</v>
          </cell>
          <cell r="CD71">
            <v>63965.386790630175</v>
          </cell>
          <cell r="CE71">
            <v>9218.6327798414277</v>
          </cell>
          <cell r="CF71">
            <v>51627.856506447191</v>
          </cell>
          <cell r="CG71">
            <v>80753.272672316409</v>
          </cell>
          <cell r="CH71">
            <v>92416.795454469975</v>
          </cell>
          <cell r="CI71">
            <v>111762.4422135395</v>
          </cell>
          <cell r="CJ71">
            <v>170860.22110863868</v>
          </cell>
          <cell r="CK71">
            <v>140592.90852881875</v>
          </cell>
          <cell r="CL71">
            <v>201810.82932281238</v>
          </cell>
          <cell r="CM71">
            <v>219225.33066057484</v>
          </cell>
        </row>
        <row r="72">
          <cell r="A72" t="str">
            <v xml:space="preserve">   Crédito neto SPNF</v>
          </cell>
          <cell r="C72">
            <v>22224.508831999996</v>
          </cell>
          <cell r="D72">
            <v>36576.122193999996</v>
          </cell>
          <cell r="E72">
            <v>38177.944792000009</v>
          </cell>
          <cell r="F72">
            <v>34316.406968999989</v>
          </cell>
          <cell r="G72">
            <v>33083.584072999998</v>
          </cell>
          <cell r="H72">
            <v>211410.78306199994</v>
          </cell>
          <cell r="I72">
            <v>217702.63427799998</v>
          </cell>
          <cell r="J72">
            <v>214482.971754</v>
          </cell>
          <cell r="K72">
            <v>214799.15286400006</v>
          </cell>
          <cell r="L72">
            <v>197012.70750900003</v>
          </cell>
          <cell r="M72">
            <v>218014.21260200004</v>
          </cell>
          <cell r="N72">
            <v>231200.65866100002</v>
          </cell>
          <cell r="O72">
            <v>247372.54157499998</v>
          </cell>
          <cell r="P72">
            <v>274651.13460500003</v>
          </cell>
          <cell r="Q72">
            <v>296943.11430400005</v>
          </cell>
          <cell r="R72">
            <v>311561.93372699997</v>
          </cell>
          <cell r="S72">
            <v>309421.32266000001</v>
          </cell>
          <cell r="T72">
            <v>305536.61147999996</v>
          </cell>
          <cell r="U72">
            <v>296643.06867200002</v>
          </cell>
          <cell r="V72">
            <v>302157.39442999999</v>
          </cell>
          <cell r="W72">
            <v>322607.52046000003</v>
          </cell>
          <cell r="X72">
            <v>330313.51532400009</v>
          </cell>
          <cell r="Y72">
            <v>325967.82831447659</v>
          </cell>
          <cell r="Z72">
            <v>264624.90831476205</v>
          </cell>
          <cell r="AA72">
            <v>315174.85048939759</v>
          </cell>
          <cell r="AB72">
            <v>311043.68258442869</v>
          </cell>
          <cell r="AC72">
            <v>305631.84007024311</v>
          </cell>
          <cell r="AD72">
            <v>306581.69795795518</v>
          </cell>
          <cell r="AE72">
            <v>295313.55990338943</v>
          </cell>
          <cell r="AF72">
            <v>278278.49756027397</v>
          </cell>
          <cell r="AG72">
            <v>301061.44628151896</v>
          </cell>
          <cell r="AH72">
            <v>329501.08073228097</v>
          </cell>
          <cell r="AI72">
            <v>336435.35130646365</v>
          </cell>
          <cell r="AJ72">
            <v>345807.77647574362</v>
          </cell>
          <cell r="AK72">
            <v>345068.26966320811</v>
          </cell>
          <cell r="AL72">
            <v>324453.70438974747</v>
          </cell>
          <cell r="AM72">
            <v>338454.85486570786</v>
          </cell>
          <cell r="AN72">
            <v>276350.79649783182</v>
          </cell>
          <cell r="AO72">
            <v>289588.6693955771</v>
          </cell>
          <cell r="AP72">
            <v>288899.54853342578</v>
          </cell>
          <cell r="AQ72">
            <v>311997.84554345568</v>
          </cell>
          <cell r="AR72">
            <v>325670.96907834517</v>
          </cell>
          <cell r="AS72">
            <v>321663.48038278928</v>
          </cell>
          <cell r="AT72">
            <v>264919.69472026458</v>
          </cell>
          <cell r="AU72">
            <v>243617.13317207509</v>
          </cell>
          <cell r="AV72">
            <v>255796.64275593747</v>
          </cell>
          <cell r="AW72">
            <v>297764.83958963648</v>
          </cell>
          <cell r="AX72">
            <v>334824.77296866692</v>
          </cell>
          <cell r="AY72">
            <v>327489.81242307415</v>
          </cell>
          <cell r="AZ72">
            <v>298606.98003618448</v>
          </cell>
          <cell r="BA72">
            <v>301978.92313955177</v>
          </cell>
          <cell r="BB72">
            <v>293532.00021752762</v>
          </cell>
          <cell r="BC72">
            <v>210912.5930565992</v>
          </cell>
          <cell r="BD72">
            <v>192337.93501263642</v>
          </cell>
          <cell r="BE72">
            <v>190759.93468000003</v>
          </cell>
          <cell r="BF72">
            <v>201285.71983727309</v>
          </cell>
          <cell r="BG72">
            <v>143480.94685557726</v>
          </cell>
          <cell r="BH72">
            <v>102166.11616311883</v>
          </cell>
          <cell r="BJ72">
            <v>14351.613362</v>
          </cell>
          <cell r="BK72">
            <v>-3861.5378230000206</v>
          </cell>
          <cell r="BL72">
            <v>178327.19898899994</v>
          </cell>
          <cell r="BN72">
            <v>178327.19898899994</v>
          </cell>
          <cell r="BO72">
            <v>-3219.6625239999848</v>
          </cell>
          <cell r="BP72">
            <v>-2903.4814139999216</v>
          </cell>
          <cell r="BQ72">
            <v>-20689.926768999954</v>
          </cell>
          <cell r="BR72">
            <v>311.57832400006009</v>
          </cell>
          <cell r="BS72">
            <v>13498.02438300004</v>
          </cell>
          <cell r="BT72">
            <v>29669.907296999998</v>
          </cell>
          <cell r="BU72">
            <v>56948.500327000045</v>
          </cell>
          <cell r="BV72">
            <v>79240.480026000063</v>
          </cell>
          <cell r="BW72">
            <v>93859.299448999984</v>
          </cell>
          <cell r="BX72">
            <v>91718.688382000022</v>
          </cell>
          <cell r="BY72">
            <v>87833.97720199998</v>
          </cell>
          <cell r="BZ72">
            <v>78940.43439400004</v>
          </cell>
          <cell r="CB72">
            <v>20450.126030000043</v>
          </cell>
          <cell r="CC72">
            <v>28156.120894000109</v>
          </cell>
          <cell r="CD72">
            <v>23810.433884476603</v>
          </cell>
          <cell r="CE72">
            <v>-37532.486115237931</v>
          </cell>
          <cell r="CF72">
            <v>13017.456059397606</v>
          </cell>
          <cell r="CG72">
            <v>8886.2881544287084</v>
          </cell>
          <cell r="CH72">
            <v>3474.4456402431242</v>
          </cell>
          <cell r="CI72">
            <v>4424.3035279551987</v>
          </cell>
          <cell r="CJ72">
            <v>-6843.8345266105607</v>
          </cell>
          <cell r="CK72">
            <v>-23878.896869726013</v>
          </cell>
          <cell r="CL72">
            <v>-1095.948148481024</v>
          </cell>
          <cell r="CM72">
            <v>27343.686302280985</v>
          </cell>
        </row>
        <row r="73">
          <cell r="A73" t="str">
            <v xml:space="preserve">     del cual: Dep. del Gob.subasta conjunta</v>
          </cell>
          <cell r="H73">
            <v>-77092.924199999994</v>
          </cell>
          <cell r="I73">
            <v>-77092.924199999994</v>
          </cell>
          <cell r="J73">
            <v>-88290</v>
          </cell>
          <cell r="K73">
            <v>-93218</v>
          </cell>
          <cell r="L73">
            <v>-112334</v>
          </cell>
          <cell r="M73">
            <v>-95344</v>
          </cell>
          <cell r="N73">
            <v>-81910</v>
          </cell>
          <cell r="O73">
            <v>-62976</v>
          </cell>
          <cell r="P73">
            <v>-40088</v>
          </cell>
          <cell r="Q73">
            <v>-2135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0</v>
          </cell>
          <cell r="BL73">
            <v>-77092.924199999994</v>
          </cell>
          <cell r="BN73">
            <v>77092.924199999994</v>
          </cell>
          <cell r="BO73">
            <v>11197.075800000006</v>
          </cell>
          <cell r="BP73">
            <v>16125.075800000006</v>
          </cell>
          <cell r="BQ73">
            <v>35241.075800000006</v>
          </cell>
          <cell r="BR73">
            <v>18251.075800000006</v>
          </cell>
          <cell r="BS73">
            <v>4817.075800000006</v>
          </cell>
          <cell r="BT73">
            <v>-14116.924199999994</v>
          </cell>
          <cell r="BU73">
            <v>-37004.924199999994</v>
          </cell>
          <cell r="BV73">
            <v>-55734.924199999994</v>
          </cell>
          <cell r="BW73">
            <v>-77092.924199999994</v>
          </cell>
          <cell r="BX73">
            <v>-77092.924199999994</v>
          </cell>
          <cell r="BY73">
            <v>-77092.924199999994</v>
          </cell>
          <cell r="BZ73">
            <v>-77092.924199999994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</row>
        <row r="74">
          <cell r="A74" t="str">
            <v xml:space="preserve">   Crédito al sector privado</v>
          </cell>
          <cell r="C74">
            <v>229028.024179</v>
          </cell>
          <cell r="D74">
            <v>264796.157252</v>
          </cell>
          <cell r="E74">
            <v>270634.05343999999</v>
          </cell>
          <cell r="F74">
            <v>266978.17004</v>
          </cell>
          <cell r="G74">
            <v>275586.89161600004</v>
          </cell>
          <cell r="H74">
            <v>334292.61511199997</v>
          </cell>
          <cell r="I74">
            <v>342520.2476</v>
          </cell>
          <cell r="J74">
            <v>343658.8982</v>
          </cell>
          <cell r="K74">
            <v>346542.35230000003</v>
          </cell>
          <cell r="L74">
            <v>352015.78700000001</v>
          </cell>
          <cell r="M74">
            <v>354740.14910000004</v>
          </cell>
          <cell r="N74">
            <v>358223.00080000004</v>
          </cell>
          <cell r="O74">
            <v>366261.16009999998</v>
          </cell>
          <cell r="P74">
            <v>371858.65750000003</v>
          </cell>
          <cell r="Q74">
            <v>378544.98529999994</v>
          </cell>
          <cell r="R74">
            <v>390745.91130000004</v>
          </cell>
          <cell r="S74">
            <v>399418.18829999998</v>
          </cell>
          <cell r="T74">
            <v>409407.61309999996</v>
          </cell>
          <cell r="U74">
            <v>426064.64610000001</v>
          </cell>
          <cell r="V74">
            <v>437361.91851599998</v>
          </cell>
          <cell r="W74">
            <v>440520.27835599997</v>
          </cell>
          <cell r="X74">
            <v>458518.38068200002</v>
          </cell>
          <cell r="Y74">
            <v>461888.61621742998</v>
          </cell>
          <cell r="Z74">
            <v>466377.4990085141</v>
          </cell>
          <cell r="AA74">
            <v>479915.10144917684</v>
          </cell>
          <cell r="AB74">
            <v>510885.64142081013</v>
          </cell>
          <cell r="AC74">
            <v>522490.32791791169</v>
          </cell>
          <cell r="AD74">
            <v>540266.41510781914</v>
          </cell>
          <cell r="AE74">
            <v>598664.67892324436</v>
          </cell>
          <cell r="AF74">
            <v>604348.18235688668</v>
          </cell>
          <cell r="AG74">
            <v>627409.38328779861</v>
          </cell>
          <cell r="AH74">
            <v>647202.23718941142</v>
          </cell>
          <cell r="AI74">
            <v>665659.16150439112</v>
          </cell>
          <cell r="AJ74">
            <v>678716.20574190235</v>
          </cell>
          <cell r="AK74">
            <v>692563.98803951987</v>
          </cell>
          <cell r="AL74">
            <v>714401.36011287104</v>
          </cell>
          <cell r="AM74">
            <v>712890.11058784812</v>
          </cell>
          <cell r="AN74">
            <v>708969.38565077819</v>
          </cell>
          <cell r="AO74">
            <v>714494.38518410176</v>
          </cell>
          <cell r="AP74">
            <v>713415.48097890755</v>
          </cell>
          <cell r="AQ74">
            <v>727823.37069778051</v>
          </cell>
          <cell r="AR74">
            <v>731691.14977638342</v>
          </cell>
          <cell r="AS74">
            <v>730921.32635335508</v>
          </cell>
          <cell r="AT74">
            <v>752024.68896268378</v>
          </cell>
          <cell r="AU74">
            <v>764756.58812623459</v>
          </cell>
          <cell r="AV74">
            <v>790217.81022643088</v>
          </cell>
          <cell r="AW74">
            <v>802511.15298071131</v>
          </cell>
          <cell r="AX74">
            <v>822192.4147770172</v>
          </cell>
          <cell r="AY74">
            <v>830846.65242327191</v>
          </cell>
          <cell r="AZ74">
            <v>840246.63163062709</v>
          </cell>
          <cell r="BA74">
            <v>857381.59387587535</v>
          </cell>
          <cell r="BB74">
            <v>883574.63585269754</v>
          </cell>
          <cell r="BC74">
            <v>890637.6342784001</v>
          </cell>
          <cell r="BD74">
            <v>900358.35869999998</v>
          </cell>
          <cell r="BE74">
            <v>910623.59409999999</v>
          </cell>
          <cell r="BF74">
            <v>955957.87884237361</v>
          </cell>
          <cell r="BG74">
            <v>977570.18081498158</v>
          </cell>
          <cell r="BH74">
            <v>979870.08468077425</v>
          </cell>
          <cell r="BJ74">
            <v>35768.133073000005</v>
          </cell>
          <cell r="BK74">
            <v>-3655.8833999999915</v>
          </cell>
          <cell r="BL74">
            <v>58705.723495999933</v>
          </cell>
          <cell r="BN74">
            <v>58705.723495999933</v>
          </cell>
          <cell r="BO74">
            <v>1138.6505999999936</v>
          </cell>
          <cell r="BP74">
            <v>4022.1047000000253</v>
          </cell>
          <cell r="BQ74">
            <v>9495.5394000000088</v>
          </cell>
          <cell r="BR74">
            <v>12219.901500000036</v>
          </cell>
          <cell r="BS74">
            <v>15702.753200000036</v>
          </cell>
          <cell r="BT74">
            <v>23740.912499999977</v>
          </cell>
          <cell r="BU74">
            <v>29338.409900000028</v>
          </cell>
          <cell r="BV74">
            <v>36024.73769999994</v>
          </cell>
          <cell r="BW74">
            <v>48225.663700000034</v>
          </cell>
          <cell r="BX74">
            <v>56897.940699999977</v>
          </cell>
          <cell r="BY74">
            <v>66887.365499999956</v>
          </cell>
          <cell r="BZ74">
            <v>83544.39850000001</v>
          </cell>
          <cell r="CB74">
            <v>3158.3598399999901</v>
          </cell>
          <cell r="CC74">
            <v>21156.462166000041</v>
          </cell>
          <cell r="CD74">
            <v>24526.697701430006</v>
          </cell>
          <cell r="CE74">
            <v>29015.580492514127</v>
          </cell>
          <cell r="CF74">
            <v>42553.182933176868</v>
          </cell>
          <cell r="CG74">
            <v>73523.722904810158</v>
          </cell>
          <cell r="CH74">
            <v>85128.409401911718</v>
          </cell>
          <cell r="CI74">
            <v>102904.49659181916</v>
          </cell>
          <cell r="CJ74">
            <v>161302.76040724438</v>
          </cell>
          <cell r="CK74">
            <v>166986.26384088671</v>
          </cell>
          <cell r="CL74">
            <v>190047.46477179864</v>
          </cell>
          <cell r="CM74">
            <v>209840.31867341144</v>
          </cell>
        </row>
        <row r="75">
          <cell r="A75" t="str">
            <v xml:space="preserve">   Otros</v>
          </cell>
          <cell r="C75">
            <v>313072.14759200014</v>
          </cell>
          <cell r="D75">
            <v>356094.21080299997</v>
          </cell>
          <cell r="E75">
            <v>378113.92899800005</v>
          </cell>
          <cell r="F75">
            <v>376924.46858800005</v>
          </cell>
          <cell r="G75">
            <v>402217.8037799999</v>
          </cell>
          <cell r="H75">
            <v>211482.19114900002</v>
          </cell>
          <cell r="I75">
            <v>228997.09602499998</v>
          </cell>
          <cell r="J75">
            <v>210847.62939599989</v>
          </cell>
          <cell r="K75">
            <v>208674.26897400001</v>
          </cell>
          <cell r="L75">
            <v>194900.46735299984</v>
          </cell>
          <cell r="M75">
            <v>219547.61156599969</v>
          </cell>
          <cell r="N75">
            <v>212073.78589399997</v>
          </cell>
          <cell r="O75">
            <v>212240.8136450001</v>
          </cell>
          <cell r="P75">
            <v>210681.16335499991</v>
          </cell>
          <cell r="Q75">
            <v>209759.58978500019</v>
          </cell>
          <cell r="R75">
            <v>177095.04888100014</v>
          </cell>
          <cell r="S75">
            <v>196714.71139999997</v>
          </cell>
          <cell r="T75">
            <v>206209.23638400016</v>
          </cell>
          <cell r="U75">
            <v>193957.99782399996</v>
          </cell>
          <cell r="V75">
            <v>208117.26063399989</v>
          </cell>
          <cell r="W75">
            <v>223088.75093600003</v>
          </cell>
          <cell r="X75">
            <v>210985.5108499999</v>
          </cell>
          <cell r="Y75">
            <v>223745.5158387234</v>
          </cell>
          <cell r="Z75">
            <v>225852.79903656512</v>
          </cell>
          <cell r="AA75">
            <v>204174.47814787255</v>
          </cell>
          <cell r="AB75">
            <v>206460.52224707743</v>
          </cell>
          <cell r="AC75">
            <v>211931.20104631502</v>
          </cell>
          <cell r="AD75">
            <v>212550.90272776503</v>
          </cell>
          <cell r="AE75">
            <v>224518.55586200475</v>
          </cell>
          <cell r="AF75">
            <v>205602.80219165795</v>
          </cell>
          <cell r="AG75">
            <v>220976.5733334946</v>
          </cell>
          <cell r="AH75">
            <v>190158.5863188823</v>
          </cell>
          <cell r="AI75">
            <v>207341.50706390315</v>
          </cell>
          <cell r="AJ75">
            <v>213248.79474650091</v>
          </cell>
          <cell r="AK75">
            <v>224759.20469418238</v>
          </cell>
          <cell r="AL75">
            <v>231570.02347328723</v>
          </cell>
          <cell r="AM75">
            <v>260329.01255158638</v>
          </cell>
          <cell r="AN75">
            <v>271360.21360501973</v>
          </cell>
          <cell r="AO75">
            <v>226886.52165089408</v>
          </cell>
          <cell r="AP75">
            <v>232832.0355828075</v>
          </cell>
          <cell r="AQ75">
            <v>238072.975563808</v>
          </cell>
          <cell r="AR75">
            <v>260811.39434482704</v>
          </cell>
          <cell r="AS75">
            <v>261368.25851740676</v>
          </cell>
          <cell r="AT75">
            <v>338779.86667352146</v>
          </cell>
          <cell r="AU75">
            <v>326546.44066908199</v>
          </cell>
          <cell r="AV75">
            <v>327038.95825398946</v>
          </cell>
          <cell r="AW75">
            <v>338368.91036706138</v>
          </cell>
          <cell r="AX75">
            <v>312921.87000962952</v>
          </cell>
          <cell r="AY75">
            <v>322526.64444122952</v>
          </cell>
          <cell r="AZ75">
            <v>346430.35992314026</v>
          </cell>
          <cell r="BA75">
            <v>328715.5684088039</v>
          </cell>
          <cell r="BB75">
            <v>360408.47202862264</v>
          </cell>
          <cell r="BC75">
            <v>353623.46737674042</v>
          </cell>
          <cell r="BD75">
            <v>296133.14014534187</v>
          </cell>
          <cell r="BE75">
            <v>295168.94804984622</v>
          </cell>
          <cell r="BF75">
            <v>281548.26723506395</v>
          </cell>
          <cell r="BG75">
            <v>282091.27748210554</v>
          </cell>
          <cell r="BH75">
            <v>371531.7434382108</v>
          </cell>
          <cell r="BJ75">
            <v>43022.063210999826</v>
          </cell>
          <cell r="BK75">
            <v>-1189.4604099999997</v>
          </cell>
          <cell r="BL75">
            <v>-190735.61263099988</v>
          </cell>
          <cell r="BN75">
            <v>-190735.61263099988</v>
          </cell>
          <cell r="BO75">
            <v>-18149.46662900009</v>
          </cell>
          <cell r="BP75">
            <v>-20322.827050999971</v>
          </cell>
          <cell r="BQ75">
            <v>-34096.628672000137</v>
          </cell>
          <cell r="BR75">
            <v>-9449.4844590002904</v>
          </cell>
          <cell r="BS75">
            <v>-16923.310131000006</v>
          </cell>
          <cell r="BT75">
            <v>-16756.282379999873</v>
          </cell>
          <cell r="BU75">
            <v>-18315.932670000067</v>
          </cell>
          <cell r="BV75">
            <v>-19237.506239999784</v>
          </cell>
          <cell r="BW75">
            <v>-51902.047143999836</v>
          </cell>
          <cell r="BX75">
            <v>-32282.384625000006</v>
          </cell>
          <cell r="BY75">
            <v>-22787.859640999814</v>
          </cell>
          <cell r="BZ75">
            <v>-35039.098201000015</v>
          </cell>
          <cell r="CB75">
            <v>14971.490302000137</v>
          </cell>
          <cell r="CC75">
            <v>2868.2502160000149</v>
          </cell>
          <cell r="CD75">
            <v>15628.255204723508</v>
          </cell>
          <cell r="CE75">
            <v>17735.538402565231</v>
          </cell>
          <cell r="CF75">
            <v>-3942.7824861273402</v>
          </cell>
          <cell r="CG75">
            <v>-1656.7383869224577</v>
          </cell>
          <cell r="CH75">
            <v>3813.9404123151326</v>
          </cell>
          <cell r="CI75">
            <v>4433.6420937651419</v>
          </cell>
          <cell r="CJ75">
            <v>16401.295228004863</v>
          </cell>
          <cell r="CK75">
            <v>-2514.4584423419437</v>
          </cell>
          <cell r="CL75">
            <v>12859.312699494709</v>
          </cell>
          <cell r="CM75">
            <v>-17958.674315117591</v>
          </cell>
        </row>
        <row r="77">
          <cell r="A77" t="str">
            <v>OBLIGACIONES SECTOR PRIVADO</v>
          </cell>
          <cell r="C77">
            <v>486631.56219700002</v>
          </cell>
          <cell r="D77">
            <v>590969.56717900001</v>
          </cell>
          <cell r="E77">
            <v>611192.04095499997</v>
          </cell>
          <cell r="F77">
            <v>645241.84477600001</v>
          </cell>
          <cell r="G77">
            <v>673820.94103999995</v>
          </cell>
          <cell r="H77">
            <v>731591.22748799995</v>
          </cell>
          <cell r="I77">
            <v>761001.65704399999</v>
          </cell>
          <cell r="J77">
            <v>735792.26416799997</v>
          </cell>
          <cell r="K77">
            <v>736134.1858010001</v>
          </cell>
          <cell r="L77">
            <v>737442.37200399989</v>
          </cell>
          <cell r="M77">
            <v>777692.58657399984</v>
          </cell>
          <cell r="N77">
            <v>787079.47320200002</v>
          </cell>
          <cell r="O77">
            <v>824815.94294500002</v>
          </cell>
          <cell r="P77">
            <v>861429.36044299998</v>
          </cell>
          <cell r="Q77">
            <v>890541.61496700009</v>
          </cell>
          <cell r="R77">
            <v>892324.87703000009</v>
          </cell>
          <cell r="S77">
            <v>901030.30981200002</v>
          </cell>
          <cell r="T77">
            <v>919651.68782800005</v>
          </cell>
          <cell r="U77">
            <v>936992.15099600004</v>
          </cell>
          <cell r="V77">
            <v>970487.32943599997</v>
          </cell>
          <cell r="W77">
            <v>995557.21620200004</v>
          </cell>
          <cell r="X77">
            <v>1010835.3400279999</v>
          </cell>
          <cell r="Y77">
            <v>1024436.3009256562</v>
          </cell>
          <cell r="Z77">
            <v>1033709.6200489128</v>
          </cell>
          <cell r="AA77">
            <v>1048431.8069790973</v>
          </cell>
          <cell r="AB77">
            <v>1053727.6294605788</v>
          </cell>
          <cell r="AC77">
            <v>1050525.2118812194</v>
          </cell>
          <cell r="AD77">
            <v>1056543.5613901755</v>
          </cell>
          <cell r="AE77">
            <v>1081442.9728653166</v>
          </cell>
          <cell r="AF77">
            <v>1057829.4339306953</v>
          </cell>
          <cell r="AG77">
            <v>1114818.0156551395</v>
          </cell>
          <cell r="AH77">
            <v>1139906.1276160611</v>
          </cell>
          <cell r="AI77">
            <v>1180758.0621168606</v>
          </cell>
          <cell r="AJ77">
            <v>1205092.4101394787</v>
          </cell>
          <cell r="AK77">
            <v>1232359.4659047928</v>
          </cell>
          <cell r="AL77">
            <v>1259089.729898762</v>
          </cell>
          <cell r="AM77">
            <v>1337027.3620239929</v>
          </cell>
          <cell r="AN77">
            <v>1353101.8931442592</v>
          </cell>
          <cell r="AO77">
            <v>1327292.2078220518</v>
          </cell>
          <cell r="AP77">
            <v>1339059.0901000323</v>
          </cell>
          <cell r="AQ77">
            <v>1364324.1717944425</v>
          </cell>
          <cell r="AR77">
            <v>1401488.3045253803</v>
          </cell>
          <cell r="AS77">
            <v>1396404.959328623</v>
          </cell>
          <cell r="AT77">
            <v>1428964.1272970494</v>
          </cell>
          <cell r="AU77">
            <v>1434010.4485638135</v>
          </cell>
          <cell r="AV77">
            <v>1482160.4722138296</v>
          </cell>
          <cell r="AW77">
            <v>1531457.3171751238</v>
          </cell>
          <cell r="AX77">
            <v>1577092.9863642864</v>
          </cell>
          <cell r="AY77">
            <v>1604419.6413579015</v>
          </cell>
          <cell r="AZ77">
            <v>1610300.0626452118</v>
          </cell>
          <cell r="BA77">
            <v>1574251.6684550447</v>
          </cell>
          <cell r="BB77">
            <v>1616542.2436754555</v>
          </cell>
          <cell r="BC77">
            <v>1597897.1181580196</v>
          </cell>
          <cell r="BD77">
            <v>1517210.2986163688</v>
          </cell>
          <cell r="BE77">
            <v>1510328.9664510801</v>
          </cell>
          <cell r="BF77">
            <v>1559523.4979887803</v>
          </cell>
          <cell r="BG77">
            <v>1513888.5162267338</v>
          </cell>
          <cell r="BH77">
            <v>1575769.2552595753</v>
          </cell>
          <cell r="BJ77">
            <v>104338.00498199998</v>
          </cell>
          <cell r="BK77">
            <v>34049.803821000038</v>
          </cell>
          <cell r="BL77">
            <v>57770.286447999999</v>
          </cell>
          <cell r="BN77">
            <v>57770.286447999999</v>
          </cell>
          <cell r="BO77">
            <v>-25209.392876000027</v>
          </cell>
          <cell r="BP77">
            <v>-24867.471242999891</v>
          </cell>
          <cell r="BQ77">
            <v>-23559.285040000104</v>
          </cell>
          <cell r="BR77">
            <v>16690.929529999848</v>
          </cell>
          <cell r="BS77">
            <v>26077.816158000031</v>
          </cell>
          <cell r="BT77">
            <v>63814.285901000025</v>
          </cell>
          <cell r="BU77">
            <v>100427.70339899999</v>
          </cell>
          <cell r="BV77">
            <v>129539.9579230001</v>
          </cell>
          <cell r="BW77">
            <v>131323.2199860001</v>
          </cell>
          <cell r="BX77">
            <v>140028.65276800003</v>
          </cell>
          <cell r="BY77">
            <v>158650.03078400006</v>
          </cell>
          <cell r="BZ77">
            <v>175990.49395200005</v>
          </cell>
          <cell r="CB77">
            <v>25069.886766000069</v>
          </cell>
          <cell r="CC77">
            <v>40348.010591999977</v>
          </cell>
          <cell r="CD77">
            <v>53948.971489656251</v>
          </cell>
          <cell r="CE77">
            <v>63222.290612912853</v>
          </cell>
          <cell r="CF77">
            <v>77944.477543097339</v>
          </cell>
          <cell r="CG77">
            <v>83240.300024578813</v>
          </cell>
          <cell r="CH77">
            <v>80037.882445219439</v>
          </cell>
          <cell r="CI77">
            <v>86056.231954175513</v>
          </cell>
          <cell r="CJ77">
            <v>110955.64342931658</v>
          </cell>
          <cell r="CK77">
            <v>87342.104494695319</v>
          </cell>
          <cell r="CL77">
            <v>144330.68621913949</v>
          </cell>
          <cell r="CM77">
            <v>169418.79818006116</v>
          </cell>
        </row>
        <row r="79">
          <cell r="A79">
            <v>36789.681368518519</v>
          </cell>
        </row>
        <row r="80">
          <cell r="A80" t="str">
            <v>(*) Cifras preliminares</v>
          </cell>
        </row>
        <row r="86">
          <cell r="A86" t="str">
            <v>BANCO CENTRAL DE COSTA RICA</v>
          </cell>
        </row>
        <row r="87">
          <cell r="A87" t="str">
            <v>Cuenta de Otros de los Activos Internos Netos</v>
          </cell>
        </row>
        <row r="90">
          <cell r="A90" t="str">
            <v>OTROS</v>
          </cell>
          <cell r="C90">
            <v>-35581.802450000032</v>
          </cell>
          <cell r="D90">
            <v>-20909.604780000038</v>
          </cell>
          <cell r="E90">
            <v>-13890.466110000008</v>
          </cell>
          <cell r="F90">
            <v>15561.573866000021</v>
          </cell>
          <cell r="G90">
            <v>27283.824953999996</v>
          </cell>
          <cell r="H90">
            <v>-133245.46887799999</v>
          </cell>
          <cell r="I90">
            <v>-128742.26699</v>
          </cell>
          <cell r="J90">
            <v>-125544.42701600002</v>
          </cell>
          <cell r="K90">
            <v>-126613.93</v>
          </cell>
          <cell r="L90">
            <v>-125420.38371999998</v>
          </cell>
          <cell r="M90">
            <v>-123595.49371999998</v>
          </cell>
          <cell r="N90">
            <v>-118455.1955</v>
          </cell>
          <cell r="O90">
            <v>-118219.11814999999</v>
          </cell>
          <cell r="P90">
            <v>-119007.47356</v>
          </cell>
          <cell r="Q90">
            <v>-118720.98566000001</v>
          </cell>
          <cell r="R90">
            <v>-131388.54963000002</v>
          </cell>
          <cell r="S90">
            <v>-127935.83931999994</v>
          </cell>
          <cell r="T90">
            <v>-128532.43454000003</v>
          </cell>
          <cell r="U90">
            <v>-135349.01873999997</v>
          </cell>
          <cell r="V90">
            <v>-129717.53303999998</v>
          </cell>
          <cell r="W90">
            <v>-128588.63941999998</v>
          </cell>
          <cell r="X90">
            <v>-129692.46973999996</v>
          </cell>
          <cell r="Y90">
            <v>-134549.04151200727</v>
          </cell>
          <cell r="Z90">
            <v>-129706.65799762748</v>
          </cell>
          <cell r="AA90">
            <v>-130139.54422324052</v>
          </cell>
          <cell r="AB90">
            <v>-129489.64631435188</v>
          </cell>
          <cell r="AC90">
            <v>-127359.35909628871</v>
          </cell>
          <cell r="AD90">
            <v>-128204.10417143969</v>
          </cell>
          <cell r="AE90">
            <v>-127505.81796115192</v>
          </cell>
          <cell r="AF90">
            <v>-133784.83783961713</v>
          </cell>
          <cell r="AG90">
            <v>-132979.9139701082</v>
          </cell>
          <cell r="AH90">
            <v>-144276.86167486833</v>
          </cell>
          <cell r="AI90">
            <v>-139010.7985335947</v>
          </cell>
          <cell r="AJ90">
            <v>-151077.25266141613</v>
          </cell>
          <cell r="AK90">
            <v>-166984.4636241915</v>
          </cell>
          <cell r="AL90">
            <v>-175285.44511645299</v>
          </cell>
          <cell r="AM90">
            <v>-180801.09340019495</v>
          </cell>
          <cell r="AN90">
            <v>-187282.20312077133</v>
          </cell>
          <cell r="AO90">
            <v>-188307.98308621137</v>
          </cell>
          <cell r="AP90">
            <v>-190101.48944049131</v>
          </cell>
          <cell r="AQ90">
            <v>-189673.64932151366</v>
          </cell>
          <cell r="AR90">
            <v>-189657.97008423816</v>
          </cell>
          <cell r="AS90">
            <v>-191468.80201144409</v>
          </cell>
          <cell r="AT90">
            <v>-211763.07062545122</v>
          </cell>
          <cell r="AU90">
            <v>-209853.42200531403</v>
          </cell>
          <cell r="AV90">
            <v>-208963.18784458432</v>
          </cell>
          <cell r="AW90">
            <v>-211196.92160002474</v>
          </cell>
          <cell r="AX90">
            <v>-230579.24694983879</v>
          </cell>
          <cell r="AY90">
            <v>-230263.7718400665</v>
          </cell>
          <cell r="AZ90">
            <v>-235579.00586763085</v>
          </cell>
          <cell r="BA90">
            <v>-233968.41176831009</v>
          </cell>
          <cell r="BB90">
            <v>-231013.81479903127</v>
          </cell>
          <cell r="BC90">
            <v>-240155.11463301253</v>
          </cell>
          <cell r="BD90">
            <v>-241058.70215220598</v>
          </cell>
          <cell r="BE90">
            <v>-241027.28137909996</v>
          </cell>
          <cell r="BF90">
            <v>-256033.44960756961</v>
          </cell>
          <cell r="BG90">
            <v>-260485.02459630085</v>
          </cell>
          <cell r="BH90">
            <v>-259301.6665585665</v>
          </cell>
          <cell r="BJ90">
            <v>14672.197670000001</v>
          </cell>
          <cell r="BK90">
            <v>29452.039976000025</v>
          </cell>
          <cell r="BL90">
            <v>-160529.293832</v>
          </cell>
          <cell r="BN90">
            <v>-160529.293832</v>
          </cell>
          <cell r="BO90">
            <v>3197.8399739999845</v>
          </cell>
          <cell r="BP90">
            <v>2128.3369900000034</v>
          </cell>
          <cell r="BQ90">
            <v>3321.8832700000235</v>
          </cell>
          <cell r="BR90">
            <v>5146.7732700000188</v>
          </cell>
          <cell r="BS90">
            <v>10287.071489999989</v>
          </cell>
          <cell r="BT90">
            <v>10523.148839999994</v>
          </cell>
          <cell r="BU90">
            <v>9734.7934299999979</v>
          </cell>
          <cell r="BV90">
            <v>10021.281329999987</v>
          </cell>
          <cell r="BW90">
            <v>-2646.2826400000272</v>
          </cell>
          <cell r="BX90">
            <v>806.42767000005142</v>
          </cell>
          <cell r="BY90">
            <v>209.8324499999685</v>
          </cell>
          <cell r="BZ90">
            <v>-6606.7517499999922</v>
          </cell>
          <cell r="CB90">
            <v>1128.8936200000026</v>
          </cell>
          <cell r="CC90">
            <v>25.063300000023446</v>
          </cell>
          <cell r="CD90">
            <v>-4831.50847200729</v>
          </cell>
          <cell r="CE90">
            <v>10.87504237250505</v>
          </cell>
          <cell r="CF90">
            <v>-422.01118324053641</v>
          </cell>
          <cell r="CG90">
            <v>227.8867256481044</v>
          </cell>
          <cell r="CH90">
            <v>2358.1739437112628</v>
          </cell>
          <cell r="CI90">
            <v>1513.4288685603005</v>
          </cell>
          <cell r="CJ90">
            <v>2211.7150788480631</v>
          </cell>
          <cell r="CK90">
            <v>-4067.3047996171608</v>
          </cell>
          <cell r="CL90">
            <v>-3262.3809301082165</v>
          </cell>
          <cell r="CM90">
            <v>-14559.328634868343</v>
          </cell>
        </row>
        <row r="92">
          <cell r="A92" t="str">
            <v xml:space="preserve">   Ajuste del crédito al Gob por renegociación de la deuda</v>
          </cell>
          <cell r="C92">
            <v>38614.921260000003</v>
          </cell>
          <cell r="D92">
            <v>40666.045389999999</v>
          </cell>
          <cell r="E92">
            <v>46545.005800000006</v>
          </cell>
          <cell r="F92">
            <v>49605.20180000001</v>
          </cell>
          <cell r="G92">
            <v>57308.078520000003</v>
          </cell>
          <cell r="H92">
            <v>14381.70192</v>
          </cell>
          <cell r="I92">
            <v>16062.752000000002</v>
          </cell>
          <cell r="J92">
            <v>15836.551999999998</v>
          </cell>
          <cell r="K92">
            <v>15829.127999999999</v>
          </cell>
          <cell r="L92">
            <v>15810.568000000001</v>
          </cell>
          <cell r="M92">
            <v>15772.056000000002</v>
          </cell>
          <cell r="N92">
            <v>16090.127999999999</v>
          </cell>
          <cell r="O92">
            <v>15864.392000000002</v>
          </cell>
          <cell r="P92">
            <v>15665.335999999998</v>
          </cell>
          <cell r="Q92">
            <v>15841.192000000001</v>
          </cell>
          <cell r="R92">
            <v>16020.528</v>
          </cell>
          <cell r="S92">
            <v>16133.744000000001</v>
          </cell>
          <cell r="T92">
            <v>16141.168</v>
          </cell>
          <cell r="U92">
            <v>16161.12</v>
          </cell>
          <cell r="V92">
            <v>17912.372399999997</v>
          </cell>
          <cell r="W92">
            <v>17902.858219999998</v>
          </cell>
          <cell r="X92">
            <v>17964.571819999997</v>
          </cell>
          <cell r="Y92">
            <v>18013.6984632852</v>
          </cell>
          <cell r="Z92">
            <v>18180.1493715244</v>
          </cell>
          <cell r="AA92">
            <v>18316.1547931934</v>
          </cell>
          <cell r="AB92">
            <v>18353.152492388999</v>
          </cell>
          <cell r="AC92">
            <v>18497.535252403999</v>
          </cell>
          <cell r="AD92">
            <v>18470.925903781001</v>
          </cell>
          <cell r="AE92">
            <v>18941.007253453998</v>
          </cell>
          <cell r="AF92">
            <v>19131.010108001999</v>
          </cell>
          <cell r="AG92">
            <v>18987.294634001202</v>
          </cell>
          <cell r="AH92">
            <v>19168.285639253401</v>
          </cell>
          <cell r="AI92">
            <v>21021.453489420004</v>
          </cell>
          <cell r="AJ92">
            <v>21008.412876000002</v>
          </cell>
          <cell r="AK92">
            <v>20833.46400426</v>
          </cell>
          <cell r="AL92">
            <v>20738.050931400001</v>
          </cell>
          <cell r="AM92">
            <v>20782.092285767023</v>
          </cell>
          <cell r="AN92">
            <v>20754.914913297711</v>
          </cell>
          <cell r="AO92">
            <v>20800.664869079999</v>
          </cell>
          <cell r="AP92">
            <v>20996.184046175225</v>
          </cell>
          <cell r="AQ92">
            <v>20317.191213706799</v>
          </cell>
          <cell r="AR92">
            <v>20331.906771774524</v>
          </cell>
          <cell r="AS92">
            <v>20407.738540416947</v>
          </cell>
          <cell r="AT92">
            <v>-2946.6179999999999</v>
          </cell>
          <cell r="AU92">
            <v>-2946.6179999999999</v>
          </cell>
          <cell r="AV92">
            <v>-3219.3369000000002</v>
          </cell>
          <cell r="AW92">
            <v>-3219.3369000000002</v>
          </cell>
          <cell r="AX92">
            <v>-3219.3369000000002</v>
          </cell>
          <cell r="AY92">
            <v>-3219.3369000000002</v>
          </cell>
          <cell r="AZ92">
            <v>-3219.3369000000002</v>
          </cell>
          <cell r="BA92">
            <v>-3219.3369000000002</v>
          </cell>
          <cell r="BB92">
            <v>-3219.3369000000002</v>
          </cell>
          <cell r="BC92">
            <v>-3219.3369000000002</v>
          </cell>
          <cell r="BD92">
            <v>-3219.3369000000002</v>
          </cell>
          <cell r="BE92">
            <v>-3219.3369000000002</v>
          </cell>
          <cell r="BF92">
            <v>-3219.3369000000002</v>
          </cell>
          <cell r="BG92">
            <v>-3219.3369000000002</v>
          </cell>
          <cell r="BH92">
            <v>-3219.3369000000002</v>
          </cell>
          <cell r="BJ92">
            <v>2051.1241299999965</v>
          </cell>
          <cell r="BK92">
            <v>3060.1960000000036</v>
          </cell>
          <cell r="BL92">
            <v>-42926.376600000003</v>
          </cell>
          <cell r="BN92">
            <v>-42926.376600000003</v>
          </cell>
          <cell r="BO92">
            <v>-226.20000000000437</v>
          </cell>
          <cell r="BP92">
            <v>-233.62400000000343</v>
          </cell>
          <cell r="BQ92">
            <v>-252.18400000000111</v>
          </cell>
          <cell r="BR92">
            <v>-290.69599999999991</v>
          </cell>
          <cell r="BS92">
            <v>27.375999999996566</v>
          </cell>
          <cell r="BT92">
            <v>-198.36000000000058</v>
          </cell>
          <cell r="BU92">
            <v>-397.41600000000471</v>
          </cell>
          <cell r="BV92">
            <v>-221.56000000000131</v>
          </cell>
          <cell r="BW92">
            <v>-42.224000000001979</v>
          </cell>
          <cell r="BX92">
            <v>70.99199999999837</v>
          </cell>
          <cell r="BY92">
            <v>78.415999999997439</v>
          </cell>
          <cell r="BZ92">
            <v>98.367999999998574</v>
          </cell>
          <cell r="CB92">
            <v>-9.514179999998305</v>
          </cell>
          <cell r="CC92">
            <v>52.199420000000828</v>
          </cell>
          <cell r="CD92">
            <v>101.32606328520342</v>
          </cell>
          <cell r="CE92">
            <v>267.77697152440305</v>
          </cell>
          <cell r="CF92">
            <v>403.78239319340355</v>
          </cell>
          <cell r="CG92">
            <v>440.78009238900268</v>
          </cell>
          <cell r="CH92">
            <v>585.16285240400248</v>
          </cell>
          <cell r="CI92">
            <v>558.55350378100411</v>
          </cell>
          <cell r="CJ92">
            <v>1028.6348534540011</v>
          </cell>
          <cell r="CK92">
            <v>1218.6377080020029</v>
          </cell>
          <cell r="CL92">
            <v>1074.9222340012057</v>
          </cell>
          <cell r="CM92">
            <v>1255.9132392534048</v>
          </cell>
        </row>
        <row r="93">
          <cell r="A93" t="str">
            <v xml:space="preserve">   Depósitos de los Bancos en M/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</row>
        <row r="94">
          <cell r="A94" t="str">
            <v xml:space="preserve">   Crédito neto al SPNF</v>
          </cell>
          <cell r="C94">
            <v>3042.5371599999999</v>
          </cell>
          <cell r="D94">
            <v>2512.0489500000003</v>
          </cell>
          <cell r="E94">
            <v>2813.07</v>
          </cell>
          <cell r="F94">
            <v>2298.7254000000003</v>
          </cell>
          <cell r="G94">
            <v>2584.4307600000002</v>
          </cell>
          <cell r="H94">
            <v>2400.6010000000001</v>
          </cell>
          <cell r="I94">
            <v>2647.65</v>
          </cell>
          <cell r="J94">
            <v>2708.9769999999999</v>
          </cell>
          <cell r="K94">
            <v>2674.1039999999998</v>
          </cell>
          <cell r="L94">
            <v>2523.1180000000004</v>
          </cell>
          <cell r="M94">
            <v>2430.0369999999998</v>
          </cell>
          <cell r="N94">
            <v>2408.1139999999996</v>
          </cell>
          <cell r="O94">
            <v>2288.6119999999996</v>
          </cell>
          <cell r="P94">
            <v>2169.0380000000005</v>
          </cell>
          <cell r="Q94">
            <v>2089.8700000000026</v>
          </cell>
          <cell r="R94">
            <v>2129.760000000002</v>
          </cell>
          <cell r="S94">
            <v>1888.2610000000022</v>
          </cell>
          <cell r="T94">
            <v>1996.8650000000016</v>
          </cell>
          <cell r="U94">
            <v>-1655.6900000000023</v>
          </cell>
          <cell r="V94">
            <v>-1399.287140000004</v>
          </cell>
          <cell r="W94">
            <v>-1673.3275000000031</v>
          </cell>
          <cell r="X94">
            <v>-2880.8495000000003</v>
          </cell>
          <cell r="Y94">
            <v>-10987.931621866002</v>
          </cell>
          <cell r="Z94">
            <v>-6762.7246898911981</v>
          </cell>
          <cell r="AA94">
            <v>-8057.819788294204</v>
          </cell>
          <cell r="AB94">
            <v>-7341.8214278258019</v>
          </cell>
          <cell r="AC94">
            <v>-8888.4956035639989</v>
          </cell>
          <cell r="AD94">
            <v>-9294.5316610555965</v>
          </cell>
          <cell r="AE94">
            <v>-10181.834274043606</v>
          </cell>
          <cell r="AF94">
            <v>-11106.873242449605</v>
          </cell>
          <cell r="AG94">
            <v>-11340.073785102599</v>
          </cell>
          <cell r="AH94">
            <v>-12209.072080167396</v>
          </cell>
          <cell r="AI94">
            <v>-12048.304123549999</v>
          </cell>
          <cell r="AJ94">
            <v>-13508.321889470004</v>
          </cell>
          <cell r="AK94">
            <v>-13524.945030889998</v>
          </cell>
          <cell r="AL94">
            <v>-13244.374693140009</v>
          </cell>
          <cell r="AM94">
            <v>-13796.851956519997</v>
          </cell>
          <cell r="AN94">
            <v>-16505.105843090001</v>
          </cell>
          <cell r="AO94">
            <v>-15783.742339119999</v>
          </cell>
          <cell r="AP94">
            <v>-16465.389719340004</v>
          </cell>
          <cell r="AQ94">
            <v>-17831.025082250009</v>
          </cell>
          <cell r="AR94">
            <v>-15744.111210410003</v>
          </cell>
          <cell r="AS94">
            <v>-13954.812415209992</v>
          </cell>
          <cell r="AT94">
            <v>-16741.796772179994</v>
          </cell>
          <cell r="AU94">
            <v>-14165.053078420002</v>
          </cell>
          <cell r="AV94">
            <v>-14055.493750741007</v>
          </cell>
          <cell r="AW94">
            <v>-16432.105459397004</v>
          </cell>
          <cell r="AX94">
            <v>-19982.642386703985</v>
          </cell>
          <cell r="AY94">
            <v>-17225.935704463001</v>
          </cell>
          <cell r="AZ94">
            <v>-16393.952980232993</v>
          </cell>
          <cell r="BA94">
            <v>-15835.825946953002</v>
          </cell>
          <cell r="BB94">
            <v>-13473.899333301</v>
          </cell>
          <cell r="BC94">
            <v>-16351.409649183988</v>
          </cell>
          <cell r="BD94">
            <v>-18314.190084713002</v>
          </cell>
          <cell r="BE94">
            <v>-17718.508057400002</v>
          </cell>
          <cell r="BF94">
            <v>-18529.10210888552</v>
          </cell>
          <cell r="BG94">
            <v>-18629.855067956581</v>
          </cell>
          <cell r="BH94">
            <v>-18916.280052045506</v>
          </cell>
          <cell r="BJ94">
            <v>-530.48820999999953</v>
          </cell>
          <cell r="BK94">
            <v>-514.3445999999999</v>
          </cell>
          <cell r="BL94">
            <v>-183.82976000000008</v>
          </cell>
          <cell r="BN94">
            <v>-183.82976000000008</v>
          </cell>
          <cell r="BO94">
            <v>61.326999999999771</v>
          </cell>
          <cell r="BP94">
            <v>26.453999999999724</v>
          </cell>
          <cell r="BQ94">
            <v>-124.5319999999997</v>
          </cell>
          <cell r="BR94">
            <v>-217.61300000000028</v>
          </cell>
          <cell r="BS94">
            <v>-239.53600000000051</v>
          </cell>
          <cell r="BT94">
            <v>-359.03800000000047</v>
          </cell>
          <cell r="BU94">
            <v>-478.61199999999963</v>
          </cell>
          <cell r="BV94">
            <v>-557.77999999999747</v>
          </cell>
          <cell r="BW94">
            <v>-517.88999999999805</v>
          </cell>
          <cell r="BX94">
            <v>-759.38899999999785</v>
          </cell>
          <cell r="BY94">
            <v>-650.78499999999849</v>
          </cell>
          <cell r="BZ94">
            <v>-4303.340000000002</v>
          </cell>
          <cell r="CB94">
            <v>-274.04035999999905</v>
          </cell>
          <cell r="CC94">
            <v>-1481.5623599999963</v>
          </cell>
          <cell r="CD94">
            <v>-9588.6444818659984</v>
          </cell>
          <cell r="CE94">
            <v>-5363.4375498911941</v>
          </cell>
          <cell r="CF94">
            <v>-6658.5326482942</v>
          </cell>
          <cell r="CG94">
            <v>-5942.5342878257979</v>
          </cell>
          <cell r="CH94">
            <v>-7489.2084635639949</v>
          </cell>
          <cell r="CI94">
            <v>-7895.2445210555925</v>
          </cell>
          <cell r="CJ94">
            <v>-8782.5471340436015</v>
          </cell>
          <cell r="CK94">
            <v>-9707.5861024496007</v>
          </cell>
          <cell r="CL94">
            <v>-9940.7866451025948</v>
          </cell>
          <cell r="CM94">
            <v>-10809.784940167392</v>
          </cell>
        </row>
        <row r="95">
          <cell r="A95" t="str">
            <v xml:space="preserve">   Crédito a la Junta Liquidadora</v>
          </cell>
          <cell r="C95">
            <v>0</v>
          </cell>
          <cell r="D95">
            <v>0</v>
          </cell>
          <cell r="E95">
            <v>0</v>
          </cell>
          <cell r="F95">
            <v>23636.029256000002</v>
          </cell>
          <cell r="G95">
            <v>25196.165352</v>
          </cell>
          <cell r="H95">
            <v>13005.9</v>
          </cell>
          <cell r="I95">
            <v>13005.9</v>
          </cell>
          <cell r="J95">
            <v>13005.9</v>
          </cell>
          <cell r="K95">
            <v>13005.9</v>
          </cell>
          <cell r="L95">
            <v>13005.9</v>
          </cell>
          <cell r="M95">
            <v>13005.9</v>
          </cell>
          <cell r="N95">
            <v>13005.9</v>
          </cell>
          <cell r="O95">
            <v>13005.9</v>
          </cell>
          <cell r="P95">
            <v>13005.9</v>
          </cell>
          <cell r="Q95">
            <v>13005.9</v>
          </cell>
          <cell r="R95">
            <v>13005.9</v>
          </cell>
          <cell r="S95">
            <v>13005.9</v>
          </cell>
          <cell r="T95">
            <v>13005.899999999998</v>
          </cell>
          <cell r="U95">
            <v>12181</v>
          </cell>
          <cell r="V95">
            <v>12181</v>
          </cell>
          <cell r="W95">
            <v>12181</v>
          </cell>
          <cell r="X95">
            <v>12181</v>
          </cell>
          <cell r="Y95">
            <v>12181</v>
          </cell>
          <cell r="Z95">
            <v>12181</v>
          </cell>
          <cell r="AA95">
            <v>12181</v>
          </cell>
          <cell r="AB95">
            <v>12181</v>
          </cell>
          <cell r="AC95">
            <v>12181</v>
          </cell>
          <cell r="AD95">
            <v>12181</v>
          </cell>
          <cell r="AE95">
            <v>12181</v>
          </cell>
          <cell r="AF95">
            <v>12181</v>
          </cell>
          <cell r="AG95">
            <v>12181</v>
          </cell>
          <cell r="AH95">
            <v>12181</v>
          </cell>
          <cell r="AI95">
            <v>12181</v>
          </cell>
          <cell r="AJ95">
            <v>12181</v>
          </cell>
          <cell r="AK95">
            <v>12181</v>
          </cell>
          <cell r="AL95">
            <v>12181</v>
          </cell>
          <cell r="AM95">
            <v>12181</v>
          </cell>
          <cell r="AN95">
            <v>12181</v>
          </cell>
          <cell r="AO95">
            <v>12181</v>
          </cell>
          <cell r="AP95">
            <v>12181</v>
          </cell>
          <cell r="AQ95">
            <v>12181</v>
          </cell>
          <cell r="AR95">
            <v>12181</v>
          </cell>
          <cell r="AS95">
            <v>12181</v>
          </cell>
          <cell r="AT95">
            <v>12181</v>
          </cell>
          <cell r="AU95">
            <v>12181</v>
          </cell>
          <cell r="AV95">
            <v>12181</v>
          </cell>
          <cell r="AW95">
            <v>12181</v>
          </cell>
          <cell r="AX95">
            <v>12181</v>
          </cell>
          <cell r="AY95">
            <v>12181</v>
          </cell>
          <cell r="AZ95">
            <v>12181</v>
          </cell>
          <cell r="BA95">
            <v>12181</v>
          </cell>
          <cell r="BB95">
            <v>12181</v>
          </cell>
          <cell r="BC95">
            <v>12181</v>
          </cell>
          <cell r="BD95">
            <v>12181</v>
          </cell>
          <cell r="BE95">
            <v>12181</v>
          </cell>
          <cell r="BF95">
            <v>12181</v>
          </cell>
          <cell r="BG95">
            <v>12181</v>
          </cell>
          <cell r="BH95">
            <v>12181</v>
          </cell>
          <cell r="BJ95">
            <v>0</v>
          </cell>
          <cell r="BK95">
            <v>23636.029256000002</v>
          </cell>
          <cell r="BL95">
            <v>-12190.265352</v>
          </cell>
          <cell r="BN95">
            <v>-12190.265352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-824.89999999999964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</row>
        <row r="96">
          <cell r="A96" t="str">
            <v xml:space="preserve">   Dep. originados en rec. organ. internacionales</v>
          </cell>
          <cell r="C96">
            <v>-18547.311399999999</v>
          </cell>
          <cell r="D96">
            <v>-17252.971000000001</v>
          </cell>
          <cell r="E96">
            <v>-17252.971000000001</v>
          </cell>
          <cell r="F96">
            <v>-17252.971000000001</v>
          </cell>
          <cell r="G96">
            <v>-17252.971000000001</v>
          </cell>
          <cell r="H96">
            <v>-14025.230999999987</v>
          </cell>
          <cell r="I96">
            <v>-14025.230999999987</v>
          </cell>
          <cell r="J96">
            <v>-14015.902999999998</v>
          </cell>
          <cell r="K96">
            <v>-14003.494999999999</v>
          </cell>
          <cell r="L96">
            <v>-13995.465999999999</v>
          </cell>
          <cell r="M96">
            <v>-13987.435999999998</v>
          </cell>
          <cell r="N96">
            <v>-13971.370999999999</v>
          </cell>
          <cell r="O96">
            <v>-13963.824999999999</v>
          </cell>
          <cell r="P96">
            <v>-13927.458999999999</v>
          </cell>
          <cell r="Q96">
            <v>-13920.117999999999</v>
          </cell>
          <cell r="R96">
            <v>-13920.117999999999</v>
          </cell>
          <cell r="S96">
            <v>-13899.200999999997</v>
          </cell>
          <cell r="T96">
            <v>-13899.200999999997</v>
          </cell>
          <cell r="U96">
            <v>-13886.355999999998</v>
          </cell>
          <cell r="V96">
            <v>-13886.355999999998</v>
          </cell>
          <cell r="W96">
            <v>-13886.355999999998</v>
          </cell>
          <cell r="X96">
            <v>-13879.625999999998</v>
          </cell>
          <cell r="Y96">
            <v>-13840.477388439998</v>
          </cell>
          <cell r="Z96">
            <v>-13840.477388439998</v>
          </cell>
          <cell r="AA96">
            <v>-13840.477388439998</v>
          </cell>
          <cell r="AB96">
            <v>-13829.52659514</v>
          </cell>
          <cell r="AC96">
            <v>-13824.051198489999</v>
          </cell>
          <cell r="AD96">
            <v>-13813.100405189998</v>
          </cell>
          <cell r="AE96">
            <v>-13813.100405189998</v>
          </cell>
          <cell r="AF96">
            <v>-13787.72030854</v>
          </cell>
          <cell r="AG96">
            <v>-13787.72030854</v>
          </cell>
          <cell r="AH96">
            <v>-13771.29411859</v>
          </cell>
          <cell r="AI96">
            <v>-13771.29411859</v>
          </cell>
          <cell r="AJ96">
            <v>-13771.29411859</v>
          </cell>
          <cell r="AK96">
            <v>-13766.00927749</v>
          </cell>
          <cell r="AL96">
            <v>-13760.724436389999</v>
          </cell>
          <cell r="AM96">
            <v>-13782.03599919</v>
          </cell>
          <cell r="AN96">
            <v>-13782.03599919</v>
          </cell>
          <cell r="AO96">
            <v>-13767.340820039999</v>
          </cell>
          <cell r="AP96">
            <v>-13767.340820039999</v>
          </cell>
          <cell r="AQ96">
            <v>-13767.340820039999</v>
          </cell>
          <cell r="AR96">
            <v>-13767.340820039999</v>
          </cell>
          <cell r="AS96">
            <v>-13767.340820039999</v>
          </cell>
          <cell r="AT96">
            <v>-13767.340820039999</v>
          </cell>
          <cell r="AU96">
            <v>-13768.712475599999</v>
          </cell>
          <cell r="AV96">
            <v>-13768.712475599999</v>
          </cell>
          <cell r="AW96">
            <v>-13767.340820039999</v>
          </cell>
          <cell r="AX96">
            <v>-13767.340820039999</v>
          </cell>
          <cell r="AY96">
            <v>-13767.340820039999</v>
          </cell>
          <cell r="AZ96">
            <v>-13767.340820039999</v>
          </cell>
          <cell r="BA96">
            <v>-13767.340820039999</v>
          </cell>
          <cell r="BB96">
            <v>-13767.340820039999</v>
          </cell>
          <cell r="BC96">
            <v>-13767.340820039999</v>
          </cell>
          <cell r="BD96">
            <v>-13767.340820039999</v>
          </cell>
          <cell r="BE96">
            <v>-13767.340819999999</v>
          </cell>
          <cell r="BF96">
            <v>-13767.340819999999</v>
          </cell>
          <cell r="BG96">
            <v>-13767.340819999999</v>
          </cell>
          <cell r="BH96">
            <v>-13768.712475599999</v>
          </cell>
          <cell r="BJ96">
            <v>1294.3403999999973</v>
          </cell>
          <cell r="BK96">
            <v>0</v>
          </cell>
          <cell r="BL96">
            <v>3227.7400000000143</v>
          </cell>
          <cell r="BN96">
            <v>3227.7400000000143</v>
          </cell>
          <cell r="BO96">
            <v>9.3279999999886059</v>
          </cell>
          <cell r="BP96">
            <v>21.735999999988053</v>
          </cell>
          <cell r="BQ96">
            <v>29.764999999988504</v>
          </cell>
          <cell r="BR96">
            <v>37.794999999989159</v>
          </cell>
          <cell r="BS96">
            <v>53.859999999987849</v>
          </cell>
          <cell r="BT96">
            <v>61.405999999988126</v>
          </cell>
          <cell r="BU96">
            <v>97.771999999988111</v>
          </cell>
          <cell r="BV96">
            <v>105.11299999998846</v>
          </cell>
          <cell r="BW96">
            <v>105.11299999998846</v>
          </cell>
          <cell r="BX96">
            <v>126.02999999998974</v>
          </cell>
          <cell r="BY96">
            <v>126.02999999998974</v>
          </cell>
          <cell r="BZ96">
            <v>138.87499999998909</v>
          </cell>
          <cell r="CB96">
            <v>0</v>
          </cell>
          <cell r="CC96">
            <v>6.7299999999995634</v>
          </cell>
          <cell r="CD96">
            <v>45.878611559999626</v>
          </cell>
          <cell r="CE96">
            <v>45.878611559999626</v>
          </cell>
          <cell r="CF96">
            <v>45.878611559999626</v>
          </cell>
          <cell r="CG96">
            <v>56.829404859998249</v>
          </cell>
          <cell r="CH96">
            <v>62.304801509999379</v>
          </cell>
          <cell r="CI96">
            <v>73.25559480999982</v>
          </cell>
          <cell r="CJ96">
            <v>73.25559480999982</v>
          </cell>
          <cell r="CK96">
            <v>98.63569145999827</v>
          </cell>
          <cell r="CL96">
            <v>98.63569145999827</v>
          </cell>
          <cell r="CM96">
            <v>115.06188140999802</v>
          </cell>
        </row>
        <row r="97">
          <cell r="A97" t="str">
            <v xml:space="preserve">   Activos  no clasificados</v>
          </cell>
          <cell r="C97">
            <v>51321.032779999994</v>
          </cell>
          <cell r="D97">
            <v>61767.929300000003</v>
          </cell>
          <cell r="E97">
            <v>67741.522280000005</v>
          </cell>
          <cell r="F97">
            <v>66359.831880000012</v>
          </cell>
          <cell r="G97">
            <v>74171.41791199999</v>
          </cell>
          <cell r="H97">
            <v>79493.914822000006</v>
          </cell>
          <cell r="I97">
            <v>86861.234069999991</v>
          </cell>
          <cell r="J97">
            <v>86716.46558399999</v>
          </cell>
          <cell r="K97">
            <v>86854.686440000005</v>
          </cell>
          <cell r="L97">
            <v>89310.68982</v>
          </cell>
          <cell r="M97">
            <v>89302.133879999994</v>
          </cell>
          <cell r="N97">
            <v>89810.572879999992</v>
          </cell>
          <cell r="O97">
            <v>89510.016900000002</v>
          </cell>
          <cell r="P97">
            <v>88830.171820000003</v>
          </cell>
          <cell r="Q97">
            <v>88830.575849999994</v>
          </cell>
          <cell r="R97">
            <v>89845.232859999989</v>
          </cell>
          <cell r="S97">
            <v>90522.035300000003</v>
          </cell>
          <cell r="T97">
            <v>90556.33898</v>
          </cell>
          <cell r="U97">
            <v>93250.128859999997</v>
          </cell>
          <cell r="V97">
            <v>101245.57904000001</v>
          </cell>
          <cell r="W97">
            <v>102858.84022000001</v>
          </cell>
          <cell r="X97">
            <v>103475.09643999999</v>
          </cell>
          <cell r="Y97">
            <v>103684.86405929679</v>
          </cell>
          <cell r="Z97">
            <v>104184.91026773179</v>
          </cell>
          <cell r="AA97">
            <v>104606.2527134704</v>
          </cell>
          <cell r="AB97">
            <v>104703.61297289218</v>
          </cell>
          <cell r="AC97">
            <v>105076.30114774458</v>
          </cell>
          <cell r="AD97">
            <v>105717.33190753299</v>
          </cell>
          <cell r="AE97">
            <v>106386.53512778919</v>
          </cell>
          <cell r="AF97">
            <v>106960.98355420599</v>
          </cell>
          <cell r="AG97">
            <v>107544.75477929637</v>
          </cell>
          <cell r="AH97">
            <v>108905.086841161</v>
          </cell>
          <cell r="AI97">
            <v>117414.2577251</v>
          </cell>
          <cell r="AJ97">
            <v>118677.94723083999</v>
          </cell>
          <cell r="AK97">
            <v>119070.43611953998</v>
          </cell>
          <cell r="AL97">
            <v>119161.50551852</v>
          </cell>
          <cell r="AM97">
            <v>119536.05615185387</v>
          </cell>
          <cell r="AN97">
            <v>120116.24005406772</v>
          </cell>
          <cell r="AO97">
            <v>121104.75415117</v>
          </cell>
          <cell r="AP97">
            <v>121283.6178963678</v>
          </cell>
          <cell r="AQ97">
            <v>123902.89045013968</v>
          </cell>
          <cell r="AR97">
            <v>125002.38851328415</v>
          </cell>
          <cell r="AS97">
            <v>124839.8619367097</v>
          </cell>
          <cell r="AT97">
            <v>126107.35452456918</v>
          </cell>
          <cell r="AU97">
            <v>125231.38602971038</v>
          </cell>
          <cell r="AV97">
            <v>134900.0058472254</v>
          </cell>
          <cell r="AW97">
            <v>138704.10521491276</v>
          </cell>
          <cell r="AX97">
            <v>138881.01469997794</v>
          </cell>
          <cell r="AY97">
            <v>140828.82089408374</v>
          </cell>
          <cell r="AZ97">
            <v>142094.03900530003</v>
          </cell>
          <cell r="BA97">
            <v>142853.02534289044</v>
          </cell>
          <cell r="BB97">
            <v>140580.29611325043</v>
          </cell>
          <cell r="BC97">
            <v>138969.77893625197</v>
          </cell>
          <cell r="BD97">
            <v>137491.06900947774</v>
          </cell>
          <cell r="BE97">
            <v>135246.51238969999</v>
          </cell>
          <cell r="BF97">
            <v>133661.50309939467</v>
          </cell>
          <cell r="BG97">
            <v>132381.61424520449</v>
          </cell>
          <cell r="BH97">
            <v>136462.94916958295</v>
          </cell>
          <cell r="BJ97">
            <v>10446.896520000009</v>
          </cell>
          <cell r="BK97">
            <v>-1381.6903999999922</v>
          </cell>
          <cell r="BL97">
            <v>5322.4969100000162</v>
          </cell>
          <cell r="BN97">
            <v>5322.4969100000162</v>
          </cell>
          <cell r="BO97">
            <v>-144.76848600000085</v>
          </cell>
          <cell r="BP97">
            <v>-6.5476299999863841</v>
          </cell>
          <cell r="BQ97">
            <v>2449.4557500000083</v>
          </cell>
          <cell r="BR97">
            <v>2440.8998100000026</v>
          </cell>
          <cell r="BS97">
            <v>2949.3388100000011</v>
          </cell>
          <cell r="BT97">
            <v>2648.782830000011</v>
          </cell>
          <cell r="BU97">
            <v>1968.9377500000119</v>
          </cell>
          <cell r="BV97">
            <v>1969.3417800000025</v>
          </cell>
          <cell r="BW97">
            <v>2983.9987899999978</v>
          </cell>
          <cell r="BX97">
            <v>3660.8012300000119</v>
          </cell>
          <cell r="BY97">
            <v>3695.1049100000091</v>
          </cell>
          <cell r="BZ97">
            <v>6388.8947900000057</v>
          </cell>
          <cell r="CB97">
            <v>1613.2611800000013</v>
          </cell>
          <cell r="CC97">
            <v>2229.5173999999824</v>
          </cell>
          <cell r="CD97">
            <v>2439.2850192967744</v>
          </cell>
          <cell r="CE97">
            <v>2939.3312277317746</v>
          </cell>
          <cell r="CF97">
            <v>3360.6736734703882</v>
          </cell>
          <cell r="CG97">
            <v>3458.0339328921691</v>
          </cell>
          <cell r="CH97">
            <v>3830.722107744572</v>
          </cell>
          <cell r="CI97">
            <v>4471.7528675329813</v>
          </cell>
          <cell r="CJ97">
            <v>5140.9560877891781</v>
          </cell>
          <cell r="CK97">
            <v>5715.4045142059767</v>
          </cell>
          <cell r="CL97">
            <v>6299.1757392963627</v>
          </cell>
          <cell r="CM97">
            <v>7659.5078011609876</v>
          </cell>
        </row>
        <row r="98">
          <cell r="A98" t="str">
            <v xml:space="preserve">   Pasivos  no clasificados</v>
          </cell>
          <cell r="C98">
            <v>-110012.98225000003</v>
          </cell>
          <cell r="D98">
            <v>-108602.65742000003</v>
          </cell>
          <cell r="E98">
            <v>-113737.09319000001</v>
          </cell>
          <cell r="F98">
            <v>-109085.24347</v>
          </cell>
          <cell r="G98">
            <v>-114723.29659</v>
          </cell>
          <cell r="H98">
            <v>-228502.35562000002</v>
          </cell>
          <cell r="I98">
            <v>-233294.57206000001</v>
          </cell>
          <cell r="J98">
            <v>-229796.4186</v>
          </cell>
          <cell r="K98">
            <v>-230974.25344</v>
          </cell>
          <cell r="L98">
            <v>-232075.19353999998</v>
          </cell>
          <cell r="M98">
            <v>-230118.18459999998</v>
          </cell>
          <cell r="N98">
            <v>-225798.53938</v>
          </cell>
          <cell r="O98">
            <v>-224924.21405000001</v>
          </cell>
          <cell r="P98">
            <v>-224750.46038</v>
          </cell>
          <cell r="Q98">
            <v>-224568.40551000001</v>
          </cell>
          <cell r="R98">
            <v>-238469.85249000002</v>
          </cell>
          <cell r="S98">
            <v>-235586.57861999996</v>
          </cell>
          <cell r="T98">
            <v>-236333.50552000004</v>
          </cell>
          <cell r="U98">
            <v>-241399.22159999999</v>
          </cell>
          <cell r="V98">
            <v>-245770.84133999998</v>
          </cell>
          <cell r="W98">
            <v>-245971.65435999999</v>
          </cell>
          <cell r="X98">
            <v>-246552.66249999995</v>
          </cell>
          <cell r="Y98">
            <v>-243600.19502428325</v>
          </cell>
          <cell r="Z98">
            <v>-243649.51555855246</v>
          </cell>
          <cell r="AA98">
            <v>-243344.65455317011</v>
          </cell>
          <cell r="AB98">
            <v>-243556.06375666725</v>
          </cell>
          <cell r="AC98">
            <v>-240401.6486943833</v>
          </cell>
          <cell r="AD98">
            <v>-241465.72991650808</v>
          </cell>
          <cell r="AE98">
            <v>-241019.4256631615</v>
          </cell>
          <cell r="AF98">
            <v>-247163.23795083552</v>
          </cell>
          <cell r="AG98">
            <v>-246565.16928976317</v>
          </cell>
          <cell r="AH98">
            <v>-258550.86795652533</v>
          </cell>
          <cell r="AI98">
            <v>-263807.91150597471</v>
          </cell>
          <cell r="AJ98">
            <v>-275664.99676019611</v>
          </cell>
          <cell r="AK98">
            <v>-291778.40943961148</v>
          </cell>
          <cell r="AL98">
            <v>-300360.90243684297</v>
          </cell>
          <cell r="AM98">
            <v>-305721.35388210585</v>
          </cell>
          <cell r="AN98">
            <v>-310047.21624585678</v>
          </cell>
          <cell r="AO98">
            <v>-312843.31894730136</v>
          </cell>
          <cell r="AP98">
            <v>-314329.56084365433</v>
          </cell>
          <cell r="AQ98">
            <v>-314476.36508307012</v>
          </cell>
          <cell r="AR98">
            <v>-317661.81333884684</v>
          </cell>
          <cell r="AS98">
            <v>-321175.24925332074</v>
          </cell>
          <cell r="AT98">
            <v>-316595.6695578004</v>
          </cell>
          <cell r="AU98">
            <v>-316385.42448100442</v>
          </cell>
          <cell r="AV98">
            <v>-325000.65056546871</v>
          </cell>
          <cell r="AW98">
            <v>-328663.24363550049</v>
          </cell>
          <cell r="AX98">
            <v>-344671.94154307275</v>
          </cell>
          <cell r="AY98">
            <v>-349060.97930964723</v>
          </cell>
          <cell r="AZ98">
            <v>-356473.41417265788</v>
          </cell>
          <cell r="BA98">
            <v>-356179.93344420753</v>
          </cell>
          <cell r="BB98">
            <v>-353314.5338589407</v>
          </cell>
          <cell r="BC98">
            <v>-357967.8062000405</v>
          </cell>
          <cell r="BD98">
            <v>-355429.90335693071</v>
          </cell>
          <cell r="BE98">
            <v>-353749.60799139994</v>
          </cell>
          <cell r="BF98">
            <v>-366360.17287807877</v>
          </cell>
          <cell r="BG98">
            <v>-369431.10605354875</v>
          </cell>
          <cell r="BH98">
            <v>-372041.28630050394</v>
          </cell>
          <cell r="BJ98">
            <v>1410.3248299999977</v>
          </cell>
          <cell r="BK98">
            <v>4651.8497200000129</v>
          </cell>
          <cell r="BL98">
            <v>-113779.05903000002</v>
          </cell>
          <cell r="BN98">
            <v>-113779.05903000002</v>
          </cell>
          <cell r="BO98">
            <v>3498.1534600000014</v>
          </cell>
          <cell r="BP98">
            <v>2320.3186200000055</v>
          </cell>
          <cell r="BQ98">
            <v>1219.3785200000275</v>
          </cell>
          <cell r="BR98">
            <v>3176.3874600000272</v>
          </cell>
          <cell r="BS98">
            <v>7496.0326800000039</v>
          </cell>
          <cell r="BT98">
            <v>8370.3580099999963</v>
          </cell>
          <cell r="BU98">
            <v>8544.1116800000018</v>
          </cell>
          <cell r="BV98">
            <v>8726.1665499999945</v>
          </cell>
          <cell r="BW98">
            <v>-5175.2804300000134</v>
          </cell>
          <cell r="BX98">
            <v>-2292.0065599999507</v>
          </cell>
          <cell r="BY98">
            <v>-3038.9334600000293</v>
          </cell>
          <cell r="BZ98">
            <v>-8104.649539999984</v>
          </cell>
          <cell r="CB98">
            <v>-200.81302000000142</v>
          </cell>
          <cell r="CC98">
            <v>-781.82115999996313</v>
          </cell>
          <cell r="CD98">
            <v>2170.6463157167309</v>
          </cell>
          <cell r="CE98">
            <v>2121.3257814475219</v>
          </cell>
          <cell r="CF98">
            <v>2426.1867868298723</v>
          </cell>
          <cell r="CG98">
            <v>2214.7775833327323</v>
          </cell>
          <cell r="CH98">
            <v>5369.1926456166839</v>
          </cell>
          <cell r="CI98">
            <v>4305.1114234919078</v>
          </cell>
          <cell r="CJ98">
            <v>4751.4156768384855</v>
          </cell>
          <cell r="CK98">
            <v>-1392.396610835538</v>
          </cell>
          <cell r="CL98">
            <v>-794.32794976318837</v>
          </cell>
          <cell r="CM98">
            <v>-12780.026616525342</v>
          </cell>
        </row>
        <row r="100">
          <cell r="A100" t="str">
            <v>BRECHA</v>
          </cell>
          <cell r="C100">
            <v>0</v>
          </cell>
          <cell r="D100">
            <v>-1.0000000023865141E-2</v>
          </cell>
          <cell r="E100">
            <v>-1.0000000009313226E-2</v>
          </cell>
          <cell r="F100">
            <v>-2.9103830456733704E-11</v>
          </cell>
          <cell r="G100">
            <v>4.3655745685100555E-11</v>
          </cell>
          <cell r="H100">
            <v>0</v>
          </cell>
          <cell r="I100">
            <v>-1.1641532182693481E-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-1.0000000067520887E-2</v>
          </cell>
          <cell r="BK100">
            <v>1.0000000020227162E-2</v>
          </cell>
          <cell r="BL100">
            <v>0</v>
          </cell>
          <cell r="BN100">
            <v>0</v>
          </cell>
          <cell r="BO100">
            <v>4.3200998334214091E-11</v>
          </cell>
          <cell r="BP100">
            <v>8.7311491370201111E-11</v>
          </cell>
          <cell r="BQ100">
            <v>1.4233592082746327E-10</v>
          </cell>
          <cell r="BR100">
            <v>1.6825651982799172E-10</v>
          </cell>
          <cell r="BS100">
            <v>1.2187229003757238E-10</v>
          </cell>
          <cell r="BT100">
            <v>8.7311491370201111E-11</v>
          </cell>
          <cell r="BU100">
            <v>-1.4551915228366852E-11</v>
          </cell>
          <cell r="BV100">
            <v>1.2732925824820995E-10</v>
          </cell>
          <cell r="BW100">
            <v>6.5938365878537297E-11</v>
          </cell>
          <cell r="BX100">
            <v>2.078195393551141E-10</v>
          </cell>
          <cell r="BY100">
            <v>3.3196556614711881E-11</v>
          </cell>
          <cell r="BZ100">
            <v>1.6370904631912708E-10</v>
          </cell>
          <cell r="CB100">
            <v>-9.0949470177292824E-12</v>
          </cell>
          <cell r="CC100">
            <v>-1.4551915228366852E-11</v>
          </cell>
          <cell r="CD100">
            <v>-3.8198777474462986E-11</v>
          </cell>
          <cell r="CE100">
            <v>3.092281986027956E-11</v>
          </cell>
          <cell r="CF100">
            <v>-1.6370904631912708E-11</v>
          </cell>
          <cell r="CG100">
            <v>-1.6370904631912708E-11</v>
          </cell>
          <cell r="CH100">
            <v>-7.2759576141834259E-12</v>
          </cell>
          <cell r="CI100">
            <v>3.092281986027956E-11</v>
          </cell>
          <cell r="CJ100">
            <v>-1.2732925824820995E-11</v>
          </cell>
          <cell r="CK100">
            <v>7.0940586738288403E-11</v>
          </cell>
          <cell r="CL100">
            <v>8.9130480773746967E-11</v>
          </cell>
          <cell r="CM100">
            <v>-2.1827872842550278E-11</v>
          </cell>
        </row>
        <row r="105">
          <cell r="A105" t="str">
            <v>BANCOS COMERCIALES</v>
          </cell>
        </row>
        <row r="106">
          <cell r="A106" t="str">
            <v>Cuenta de Otros de los Activos Internos Netos</v>
          </cell>
        </row>
        <row r="109">
          <cell r="A109" t="str">
            <v>OTROS</v>
          </cell>
          <cell r="C109">
            <v>54669.130301999947</v>
          </cell>
          <cell r="D109">
            <v>54480.383703999963</v>
          </cell>
          <cell r="E109">
            <v>51868.020610000021</v>
          </cell>
          <cell r="F109">
            <v>46774.082623000024</v>
          </cell>
          <cell r="G109">
            <v>43779.603990999953</v>
          </cell>
          <cell r="H109">
            <v>43173.602943999984</v>
          </cell>
          <cell r="I109">
            <v>40447.017216000007</v>
          </cell>
          <cell r="J109">
            <v>15066.372149999981</v>
          </cell>
          <cell r="K109">
            <v>14570.55821199996</v>
          </cell>
          <cell r="L109">
            <v>5943.7129010000499</v>
          </cell>
          <cell r="M109">
            <v>32438.580217999974</v>
          </cell>
          <cell r="N109">
            <v>26201.092625999983</v>
          </cell>
          <cell r="O109">
            <v>44362.789830000023</v>
          </cell>
          <cell r="P109">
            <v>50676.491179999983</v>
          </cell>
          <cell r="Q109">
            <v>59135.452822000021</v>
          </cell>
          <cell r="R109">
            <v>37602.207462000093</v>
          </cell>
          <cell r="S109">
            <v>51188.807452000008</v>
          </cell>
          <cell r="T109">
            <v>56267.70056399997</v>
          </cell>
          <cell r="U109">
            <v>89275.004923999979</v>
          </cell>
          <cell r="V109">
            <v>89019.693139999988</v>
          </cell>
          <cell r="W109">
            <v>91491.334159999969</v>
          </cell>
          <cell r="X109">
            <v>84173.885127999936</v>
          </cell>
          <cell r="Y109">
            <v>159552.84154786213</v>
          </cell>
          <cell r="Z109">
            <v>159444.45202491395</v>
          </cell>
          <cell r="AA109">
            <v>142360.1363350412</v>
          </cell>
          <cell r="AB109">
            <v>136673.64311795722</v>
          </cell>
          <cell r="AC109">
            <v>121465.81820582727</v>
          </cell>
          <cell r="AD109">
            <v>115478.32927027621</v>
          </cell>
          <cell r="AE109">
            <v>110970.41787803636</v>
          </cell>
          <cell r="AF109">
            <v>117762.65025349066</v>
          </cell>
          <cell r="AG109">
            <v>123891.17417148416</v>
          </cell>
          <cell r="AH109">
            <v>124098.43417841909</v>
          </cell>
          <cell r="AI109">
            <v>128941.17158584218</v>
          </cell>
          <cell r="AJ109">
            <v>140612.7998445268</v>
          </cell>
          <cell r="AK109">
            <v>142182.45336474298</v>
          </cell>
          <cell r="AL109">
            <v>136727.25948017481</v>
          </cell>
          <cell r="AM109">
            <v>167763.08600099615</v>
          </cell>
          <cell r="AN109">
            <v>171214.73211962957</v>
          </cell>
          <cell r="AO109">
            <v>130373.28897887393</v>
          </cell>
          <cell r="AP109">
            <v>136480.75119279983</v>
          </cell>
          <cell r="AQ109">
            <v>135439.54554873155</v>
          </cell>
          <cell r="AR109">
            <v>143237.07362278862</v>
          </cell>
          <cell r="AS109">
            <v>136585.78887803329</v>
          </cell>
          <cell r="AT109">
            <v>132195.0965648951</v>
          </cell>
          <cell r="AU109">
            <v>126851.57024290113</v>
          </cell>
          <cell r="AV109">
            <v>127392.74664555339</v>
          </cell>
          <cell r="AW109">
            <v>141076.73766794094</v>
          </cell>
          <cell r="AX109">
            <v>134543.99037349151</v>
          </cell>
          <cell r="AY109">
            <v>134446.36476291178</v>
          </cell>
          <cell r="AZ109">
            <v>151430.81330421276</v>
          </cell>
          <cell r="BA109">
            <v>139816.84425432689</v>
          </cell>
          <cell r="BB109">
            <v>180226.84196915431</v>
          </cell>
          <cell r="BC109">
            <v>174155.02798949997</v>
          </cell>
          <cell r="BD109">
            <v>108908.89205112262</v>
          </cell>
          <cell r="BE109">
            <v>105331.67972845095</v>
          </cell>
          <cell r="BF109">
            <v>99377.506618216896</v>
          </cell>
          <cell r="BG109">
            <v>96514.719079896982</v>
          </cell>
          <cell r="BH109">
            <v>141541.66197437688</v>
          </cell>
          <cell r="BJ109">
            <v>-188.74659799996152</v>
          </cell>
          <cell r="BK109">
            <v>-5093.9379869999975</v>
          </cell>
          <cell r="BL109">
            <v>-606.00104699998337</v>
          </cell>
          <cell r="BN109">
            <v>-606.00104699998337</v>
          </cell>
          <cell r="BO109">
            <v>-25380.645066000012</v>
          </cell>
          <cell r="BP109">
            <v>-25876.459004000037</v>
          </cell>
          <cell r="BQ109">
            <v>-34503.304314999958</v>
          </cell>
          <cell r="BR109">
            <v>-8008.4369980000411</v>
          </cell>
          <cell r="BS109">
            <v>-14245.924590000017</v>
          </cell>
          <cell r="BT109">
            <v>3915.7726140000232</v>
          </cell>
          <cell r="BU109">
            <v>10229.473963999983</v>
          </cell>
          <cell r="BV109">
            <v>18688.435606000003</v>
          </cell>
          <cell r="BW109">
            <v>-2844.8097539999253</v>
          </cell>
          <cell r="BX109">
            <v>10741.790235999993</v>
          </cell>
          <cell r="BY109">
            <v>15820.68334799997</v>
          </cell>
          <cell r="BZ109">
            <v>48827.987707999957</v>
          </cell>
          <cell r="CB109">
            <v>2471.6410199999627</v>
          </cell>
          <cell r="CC109">
            <v>-4845.8080120000741</v>
          </cell>
          <cell r="CD109">
            <v>70533.148407862158</v>
          </cell>
          <cell r="CE109">
            <v>70424.758884913928</v>
          </cell>
          <cell r="CF109">
            <v>53340.44319504124</v>
          </cell>
          <cell r="CG109">
            <v>47653.949977957243</v>
          </cell>
          <cell r="CH109">
            <v>32446.125065827277</v>
          </cell>
          <cell r="CI109">
            <v>26458.636130276223</v>
          </cell>
          <cell r="CJ109">
            <v>21950.724738036384</v>
          </cell>
          <cell r="CK109">
            <v>28742.957113490702</v>
          </cell>
          <cell r="CL109">
            <v>34871.481031484174</v>
          </cell>
          <cell r="CM109">
            <v>35078.741038419095</v>
          </cell>
        </row>
        <row r="111">
          <cell r="A111" t="str">
            <v xml:space="preserve">   Crédito neto al SPNF</v>
          </cell>
          <cell r="C111">
            <v>-2670.3650920000005</v>
          </cell>
          <cell r="D111">
            <v>-5601.0470679999999</v>
          </cell>
          <cell r="E111">
            <v>-5867.8804840000003</v>
          </cell>
          <cell r="F111">
            <v>-5920.8351219999995</v>
          </cell>
          <cell r="G111">
            <v>-6050.4006739999995</v>
          </cell>
          <cell r="H111">
            <v>-4795.1407730000001</v>
          </cell>
          <cell r="I111">
            <v>-4830.4268970000003</v>
          </cell>
          <cell r="J111">
            <v>-4107.9685760000002</v>
          </cell>
          <cell r="K111">
            <v>-3645.6056000000003</v>
          </cell>
          <cell r="L111">
            <v>-3860.4182130000008</v>
          </cell>
          <cell r="M111">
            <v>-3336.3694720000003</v>
          </cell>
          <cell r="N111">
            <v>-2337.494948</v>
          </cell>
          <cell r="O111">
            <v>-2101.5394299999998</v>
          </cell>
          <cell r="P111">
            <v>-2093.1691809999998</v>
          </cell>
          <cell r="Q111">
            <v>-1206.817123</v>
          </cell>
          <cell r="R111">
            <v>-2173.6172430000001</v>
          </cell>
          <cell r="S111">
            <v>-1017.8478079999999</v>
          </cell>
          <cell r="T111">
            <v>-1575.9548759999998</v>
          </cell>
          <cell r="U111">
            <v>-2249.5319399999998</v>
          </cell>
          <cell r="V111">
            <v>-2308.2715499999999</v>
          </cell>
          <cell r="W111">
            <v>-2074.2352599999995</v>
          </cell>
          <cell r="X111">
            <v>-1234.110244</v>
          </cell>
          <cell r="Y111">
            <v>-1633.2057823800001</v>
          </cell>
          <cell r="Z111">
            <v>-822.69739599999991</v>
          </cell>
          <cell r="AA111">
            <v>-1345.8066389999999</v>
          </cell>
          <cell r="AB111">
            <v>-2028.6164089999997</v>
          </cell>
          <cell r="AC111">
            <v>-2187.2275799999998</v>
          </cell>
          <cell r="AD111">
            <v>-1684.4018444199996</v>
          </cell>
          <cell r="AE111">
            <v>-4374.3294055400002</v>
          </cell>
          <cell r="AF111">
            <v>-4346.1707748199997</v>
          </cell>
          <cell r="AG111">
            <v>-5063.9308623799998</v>
          </cell>
          <cell r="AH111">
            <v>-9392.9894109599991</v>
          </cell>
          <cell r="AI111">
            <v>-9688.6758420000006</v>
          </cell>
          <cell r="AJ111">
            <v>-5277.8138870000002</v>
          </cell>
          <cell r="AK111">
            <v>-4852.2385119999999</v>
          </cell>
          <cell r="AL111">
            <v>-5799.9657109999998</v>
          </cell>
          <cell r="AM111">
            <v>-5183.2622769999998</v>
          </cell>
          <cell r="AN111">
            <v>-4252.4954337400004</v>
          </cell>
          <cell r="AO111">
            <v>-4827.1309650000003</v>
          </cell>
          <cell r="AP111">
            <v>-205.91966899999989</v>
          </cell>
          <cell r="AQ111">
            <v>-93.633563000000322</v>
          </cell>
          <cell r="AR111">
            <v>-192.76358900000014</v>
          </cell>
          <cell r="AS111">
            <v>-613.06041600000026</v>
          </cell>
          <cell r="AT111">
            <v>-4477.4091490000001</v>
          </cell>
          <cell r="AU111">
            <v>-5985.1265759999997</v>
          </cell>
          <cell r="AV111">
            <v>-5993.1479151000003</v>
          </cell>
          <cell r="AW111">
            <v>-1262.0017816999998</v>
          </cell>
          <cell r="AX111">
            <v>-395.91287560000001</v>
          </cell>
          <cell r="AY111">
            <v>-1055.4581081000001</v>
          </cell>
          <cell r="AZ111">
            <v>-1099.8319405990001</v>
          </cell>
          <cell r="BA111">
            <v>-1311.9372482999997</v>
          </cell>
          <cell r="BB111">
            <v>-771.6658766999999</v>
          </cell>
          <cell r="BC111">
            <v>-817.46849200000088</v>
          </cell>
          <cell r="BD111">
            <v>-5030.1000000000004</v>
          </cell>
          <cell r="BE111">
            <v>-3112</v>
          </cell>
          <cell r="BF111">
            <v>-7591.5564860874874</v>
          </cell>
          <cell r="BG111">
            <v>-8990.796490788769</v>
          </cell>
          <cell r="BH111">
            <v>-7085.7374697203713</v>
          </cell>
          <cell r="BJ111">
            <v>-2930.6819759999994</v>
          </cell>
          <cell r="BK111">
            <v>-52.95463799999925</v>
          </cell>
          <cell r="BL111">
            <v>1255.2599009999994</v>
          </cell>
          <cell r="BN111">
            <v>1255.2599009999994</v>
          </cell>
          <cell r="BO111">
            <v>722.45832100000007</v>
          </cell>
          <cell r="BP111">
            <v>1184.821297</v>
          </cell>
          <cell r="BQ111">
            <v>970.00868399999945</v>
          </cell>
          <cell r="BR111">
            <v>1494.057425</v>
          </cell>
          <cell r="BS111">
            <v>2492.9319490000003</v>
          </cell>
          <cell r="BT111">
            <v>2728.8874670000005</v>
          </cell>
          <cell r="BU111">
            <v>2737.2577160000005</v>
          </cell>
          <cell r="BV111">
            <v>3623.6097740000005</v>
          </cell>
          <cell r="BW111">
            <v>2656.8096540000001</v>
          </cell>
          <cell r="BX111">
            <v>3812.5790890000003</v>
          </cell>
          <cell r="BY111">
            <v>3254.4720210000005</v>
          </cell>
          <cell r="BZ111">
            <v>2580.8949570000004</v>
          </cell>
          <cell r="CB111">
            <v>234.03629000000046</v>
          </cell>
          <cell r="CC111">
            <v>1074.161306</v>
          </cell>
          <cell r="CD111">
            <v>675.06576761999986</v>
          </cell>
          <cell r="CE111">
            <v>1485.5741539999999</v>
          </cell>
          <cell r="CF111">
            <v>962.46491100000003</v>
          </cell>
          <cell r="CG111">
            <v>279.65514100000019</v>
          </cell>
          <cell r="CH111">
            <v>121.04397000000017</v>
          </cell>
          <cell r="CI111">
            <v>623.8697055800003</v>
          </cell>
          <cell r="CJ111">
            <v>-2066.0578555400002</v>
          </cell>
          <cell r="CK111">
            <v>-2037.8992248199997</v>
          </cell>
          <cell r="CL111">
            <v>-2755.6593123799998</v>
          </cell>
          <cell r="CM111">
            <v>-7084.7178609599996</v>
          </cell>
        </row>
        <row r="112">
          <cell r="A112" t="str">
            <v xml:space="preserve">   Activos  no clasificados</v>
          </cell>
          <cell r="C112">
            <v>183630.00518999997</v>
          </cell>
          <cell r="D112">
            <v>160048.659514</v>
          </cell>
          <cell r="E112">
            <v>185747.71110700001</v>
          </cell>
          <cell r="F112">
            <v>168717.54155300002</v>
          </cell>
          <cell r="G112">
            <v>203588.69740099995</v>
          </cell>
          <cell r="H112">
            <v>178090.11453999998</v>
          </cell>
          <cell r="I112">
            <v>214210.59646</v>
          </cell>
          <cell r="J112">
            <v>235460.52708399997</v>
          </cell>
          <cell r="K112">
            <v>238031.56096599999</v>
          </cell>
          <cell r="L112">
            <v>226746.64113000006</v>
          </cell>
          <cell r="M112">
            <v>263482.07210400002</v>
          </cell>
          <cell r="N112">
            <v>257286.236753</v>
          </cell>
          <cell r="O112">
            <v>189136.22738</v>
          </cell>
          <cell r="P112">
            <v>196609.51397999999</v>
          </cell>
          <cell r="Q112">
            <v>216880.50917300003</v>
          </cell>
          <cell r="R112">
            <v>224230.802956</v>
          </cell>
          <cell r="S112">
            <v>239258.978844</v>
          </cell>
          <cell r="T112">
            <v>263062.44228399999</v>
          </cell>
          <cell r="U112">
            <v>208304.16279599999</v>
          </cell>
          <cell r="V112">
            <v>252481.68170999998</v>
          </cell>
          <cell r="W112">
            <v>269162.88573999994</v>
          </cell>
          <cell r="X112">
            <v>278350.64331199991</v>
          </cell>
          <cell r="Y112">
            <v>360886.55991637899</v>
          </cell>
          <cell r="Z112">
            <v>375110.85557686375</v>
          </cell>
          <cell r="AA112">
            <v>380916.33440600685</v>
          </cell>
          <cell r="AB112">
            <v>309920.73949645029</v>
          </cell>
          <cell r="AC112">
            <v>286679.74764149549</v>
          </cell>
          <cell r="AD112">
            <v>298764.00641511119</v>
          </cell>
          <cell r="AE112">
            <v>324050.21415665623</v>
          </cell>
          <cell r="AF112">
            <v>350325.76648349914</v>
          </cell>
          <cell r="AG112">
            <v>392482.78193645569</v>
          </cell>
          <cell r="AH112">
            <v>277700.26758050115</v>
          </cell>
          <cell r="AI112">
            <v>334785.77139465132</v>
          </cell>
          <cell r="AJ112">
            <v>369586.2821758184</v>
          </cell>
          <cell r="AK112">
            <v>407089.15485266689</v>
          </cell>
          <cell r="AL112">
            <v>425458.10146013967</v>
          </cell>
          <cell r="AM112">
            <v>487176.33775872242</v>
          </cell>
          <cell r="AN112">
            <v>497038.90132204659</v>
          </cell>
          <cell r="AO112">
            <v>331074.16004173341</v>
          </cell>
          <cell r="AP112">
            <v>342617.00533748971</v>
          </cell>
          <cell r="AQ112">
            <v>363234.45589503413</v>
          </cell>
          <cell r="AR112">
            <v>387134.64173614077</v>
          </cell>
          <cell r="AS112">
            <v>401809.07478464523</v>
          </cell>
          <cell r="AT112">
            <v>437465.14101831749</v>
          </cell>
          <cell r="AU112">
            <v>269173.12232403044</v>
          </cell>
          <cell r="AV112">
            <v>331456.78853410447</v>
          </cell>
          <cell r="AW112">
            <v>386689.86488944967</v>
          </cell>
          <cell r="AX112">
            <v>402931.26473289914</v>
          </cell>
          <cell r="AY112">
            <v>428041.18143659941</v>
          </cell>
          <cell r="AZ112">
            <v>470751.44773061981</v>
          </cell>
          <cell r="BA112">
            <v>483413.3830214279</v>
          </cell>
          <cell r="BB112">
            <v>389633.82701946917</v>
          </cell>
          <cell r="BC112">
            <v>407320.73227395007</v>
          </cell>
          <cell r="BD112">
            <v>399304.22784357268</v>
          </cell>
          <cell r="BE112">
            <v>398783.91552090104</v>
          </cell>
          <cell r="BF112">
            <v>397309.29889675451</v>
          </cell>
          <cell r="BG112">
            <v>395845.75136313582</v>
          </cell>
          <cell r="BH112">
            <v>346701.29341754835</v>
          </cell>
          <cell r="BJ112">
            <v>-23581.345675999968</v>
          </cell>
          <cell r="BK112">
            <v>-17030.169553999993</v>
          </cell>
          <cell r="BL112">
            <v>-25498.582860999973</v>
          </cell>
          <cell r="BN112">
            <v>-25498.582860999973</v>
          </cell>
          <cell r="BO112">
            <v>21249.930623999971</v>
          </cell>
          <cell r="BP112">
            <v>23820.964505999989</v>
          </cell>
          <cell r="BQ112">
            <v>12536.044670000061</v>
          </cell>
          <cell r="BR112">
            <v>49271.47564400002</v>
          </cell>
          <cell r="BS112">
            <v>43075.640293000004</v>
          </cell>
          <cell r="BT112">
            <v>-25074.369080000004</v>
          </cell>
          <cell r="BU112">
            <v>-17601.082480000012</v>
          </cell>
          <cell r="BV112">
            <v>2669.912713000027</v>
          </cell>
          <cell r="BW112">
            <v>10020.206495999999</v>
          </cell>
          <cell r="BX112">
            <v>25048.382383999997</v>
          </cell>
          <cell r="BY112">
            <v>48851.845823999989</v>
          </cell>
          <cell r="BZ112">
            <v>-5906.433664000011</v>
          </cell>
          <cell r="CB112">
            <v>16681.204029999964</v>
          </cell>
          <cell r="CC112">
            <v>25868.961601999938</v>
          </cell>
          <cell r="CD112">
            <v>108404.87820637901</v>
          </cell>
          <cell r="CE112">
            <v>122629.17386686377</v>
          </cell>
          <cell r="CF112">
            <v>128434.65269600687</v>
          </cell>
          <cell r="CG112">
            <v>57439.057786450314</v>
          </cell>
          <cell r="CH112">
            <v>34198.065931495512</v>
          </cell>
          <cell r="CI112">
            <v>46282.324705111212</v>
          </cell>
          <cell r="CJ112">
            <v>71568.53244665626</v>
          </cell>
          <cell r="CK112">
            <v>97844.084773499169</v>
          </cell>
          <cell r="CL112">
            <v>140001.10022645572</v>
          </cell>
          <cell r="CM112">
            <v>25218.585870501178</v>
          </cell>
        </row>
        <row r="113">
          <cell r="A113" t="str">
            <v xml:space="preserve">   Pasivos  no clasificados</v>
          </cell>
          <cell r="C113">
            <v>-169330.21369600002</v>
          </cell>
          <cell r="D113">
            <v>-129172.73334200002</v>
          </cell>
          <cell r="E113">
            <v>-157217.314613</v>
          </cell>
          <cell r="F113">
            <v>-202044.61550800002</v>
          </cell>
          <cell r="G113">
            <v>-239780.68443600001</v>
          </cell>
          <cell r="H113">
            <v>-225587.550323</v>
          </cell>
          <cell r="I113">
            <v>-264399.33184699999</v>
          </cell>
          <cell r="J113">
            <v>-311756.43645799998</v>
          </cell>
          <cell r="K113">
            <v>-315662.10195400001</v>
          </cell>
          <cell r="L113">
            <v>-312878.05031600001</v>
          </cell>
          <cell r="M113">
            <v>-324848.79931400006</v>
          </cell>
          <cell r="N113">
            <v>-326727.41407900001</v>
          </cell>
          <cell r="O113">
            <v>-251746.05221999998</v>
          </cell>
          <cell r="P113">
            <v>-253025.50291899999</v>
          </cell>
          <cell r="Q113">
            <v>-266072.26932800002</v>
          </cell>
          <cell r="R113">
            <v>-294733.26725099992</v>
          </cell>
          <cell r="S113">
            <v>-296902.29888399999</v>
          </cell>
          <cell r="T113">
            <v>-313894.752844</v>
          </cell>
          <cell r="U113">
            <v>-237939.88913200001</v>
          </cell>
          <cell r="V113">
            <v>-282313.98021999997</v>
          </cell>
          <cell r="W113">
            <v>-294822.84691999998</v>
          </cell>
          <cell r="X113">
            <v>-313891.72373999999</v>
          </cell>
          <cell r="Y113">
            <v>-322966.37209613685</v>
          </cell>
          <cell r="Z113">
            <v>-338429.71247242438</v>
          </cell>
          <cell r="AA113">
            <v>-362152.27461751591</v>
          </cell>
          <cell r="AB113">
            <v>-302924.80180005275</v>
          </cell>
          <cell r="AC113">
            <v>-295136.90546506958</v>
          </cell>
          <cell r="AD113">
            <v>-314779.71800286719</v>
          </cell>
          <cell r="AE113">
            <v>-343604.69610209455</v>
          </cell>
          <cell r="AF113">
            <v>-363742.74088245531</v>
          </cell>
          <cell r="AG113">
            <v>-400668.48879875359</v>
          </cell>
          <cell r="AH113">
            <v>-291938.5024719038</v>
          </cell>
          <cell r="AI113">
            <v>-344037.12412267743</v>
          </cell>
          <cell r="AJ113">
            <v>-369180.23872374685</v>
          </cell>
          <cell r="AK113">
            <v>-404691.265281167</v>
          </cell>
          <cell r="AL113">
            <v>-428606.42368809495</v>
          </cell>
          <cell r="AM113">
            <v>-460597.40872000466</v>
          </cell>
          <cell r="AN113">
            <v>-468587.81091145764</v>
          </cell>
          <cell r="AO113">
            <v>-354650.16090716817</v>
          </cell>
          <cell r="AP113">
            <v>-367777.43749063241</v>
          </cell>
          <cell r="AQ113">
            <v>-391351.16946784261</v>
          </cell>
          <cell r="AR113">
            <v>-407867.45337396278</v>
          </cell>
          <cell r="AS113">
            <v>-429809.121505894</v>
          </cell>
          <cell r="AT113">
            <v>-468262.81188356521</v>
          </cell>
          <cell r="AU113">
            <v>-315560.72797250061</v>
          </cell>
          <cell r="AV113">
            <v>-377560.97052106104</v>
          </cell>
          <cell r="AW113">
            <v>-425742.80021177465</v>
          </cell>
          <cell r="AX113">
            <v>-448635.0844716421</v>
          </cell>
          <cell r="AY113">
            <v>-473030.39465804223</v>
          </cell>
          <cell r="AZ113">
            <v>-499301.59898810589</v>
          </cell>
          <cell r="BA113">
            <v>-523876.48096446489</v>
          </cell>
          <cell r="BB113">
            <v>-404904.92401204968</v>
          </cell>
          <cell r="BC113">
            <v>-430261.53615215007</v>
          </cell>
          <cell r="BD113">
            <v>-475469.31738638668</v>
          </cell>
          <cell r="BE113">
            <v>-481814.4589661514</v>
          </cell>
          <cell r="BF113">
            <v>-483194.47559927043</v>
          </cell>
          <cell r="BG113">
            <v>-484584.43845844589</v>
          </cell>
          <cell r="BH113">
            <v>-393718.07741034596</v>
          </cell>
          <cell r="BJ113">
            <v>40157.480353999999</v>
          </cell>
          <cell r="BK113">
            <v>-44827.300895000022</v>
          </cell>
          <cell r="BL113">
            <v>14193.134113000007</v>
          </cell>
          <cell r="BN113">
            <v>14193.134113000007</v>
          </cell>
          <cell r="BO113">
            <v>-47357.104610999988</v>
          </cell>
          <cell r="BP113">
            <v>-51262.770107000018</v>
          </cell>
          <cell r="BQ113">
            <v>-48478.718469000014</v>
          </cell>
          <cell r="BR113">
            <v>-60449.467467000068</v>
          </cell>
          <cell r="BS113">
            <v>-62328.082232000015</v>
          </cell>
          <cell r="BT113">
            <v>12653.279627000011</v>
          </cell>
          <cell r="BU113">
            <v>11373.828928000003</v>
          </cell>
          <cell r="BV113">
            <v>-1672.9374810000299</v>
          </cell>
          <cell r="BW113">
            <v>-30333.935403999931</v>
          </cell>
          <cell r="BX113">
            <v>-32502.967036999995</v>
          </cell>
          <cell r="BY113">
            <v>-49495.420997000008</v>
          </cell>
          <cell r="BZ113">
            <v>26459.442714999983</v>
          </cell>
          <cell r="CB113">
            <v>-12508.866700000013</v>
          </cell>
          <cell r="CC113">
            <v>-31577.743520000018</v>
          </cell>
          <cell r="CD113">
            <v>-40652.391876136884</v>
          </cell>
          <cell r="CE113">
            <v>-56115.732252424408</v>
          </cell>
          <cell r="CF113">
            <v>-79838.294397515943</v>
          </cell>
          <cell r="CG113">
            <v>-20610.821580052783</v>
          </cell>
          <cell r="CH113">
            <v>-12822.925245069608</v>
          </cell>
          <cell r="CI113">
            <v>-32465.737782867218</v>
          </cell>
          <cell r="CJ113">
            <v>-61290.715882094577</v>
          </cell>
          <cell r="CK113">
            <v>-81428.760662455345</v>
          </cell>
          <cell r="CL113">
            <v>-118354.50857875362</v>
          </cell>
          <cell r="CM113">
            <v>-9624.5222519038361</v>
          </cell>
        </row>
        <row r="114">
          <cell r="A114" t="str">
            <v xml:space="preserve">   Capital y reservas</v>
          </cell>
          <cell r="C114">
            <v>43039.703899999993</v>
          </cell>
          <cell r="D114">
            <v>29205.5046</v>
          </cell>
          <cell r="E114">
            <v>29205.5046</v>
          </cell>
          <cell r="F114">
            <v>86021.991700000013</v>
          </cell>
          <cell r="G114">
            <v>86021.991700000013</v>
          </cell>
          <cell r="H114">
            <v>95466.179499999998</v>
          </cell>
          <cell r="I114">
            <v>95466.179499999998</v>
          </cell>
          <cell r="J114">
            <v>95470.250100000005</v>
          </cell>
          <cell r="K114">
            <v>95846.704799999992</v>
          </cell>
          <cell r="L114">
            <v>95935.540299999993</v>
          </cell>
          <cell r="M114">
            <v>97141.676900000006</v>
          </cell>
          <cell r="N114">
            <v>97979.764899999995</v>
          </cell>
          <cell r="O114">
            <v>109074.15410000001</v>
          </cell>
          <cell r="P114">
            <v>109185.64929999999</v>
          </cell>
          <cell r="Q114">
            <v>109534.0301</v>
          </cell>
          <cell r="R114">
            <v>110278.289</v>
          </cell>
          <cell r="S114">
            <v>109849.97529999999</v>
          </cell>
          <cell r="T114">
            <v>108675.96599999999</v>
          </cell>
          <cell r="U114">
            <v>121160.26319999999</v>
          </cell>
          <cell r="V114">
            <v>121160.26319999999</v>
          </cell>
          <cell r="W114">
            <v>119225.5306</v>
          </cell>
          <cell r="X114">
            <v>120949.07579999999</v>
          </cell>
          <cell r="Y114">
            <v>123265.85951000001</v>
          </cell>
          <cell r="Z114">
            <v>123586.00631647455</v>
          </cell>
          <cell r="AA114">
            <v>124941.88318555029</v>
          </cell>
          <cell r="AB114">
            <v>131706.3218305597</v>
          </cell>
          <cell r="AC114">
            <v>132110.20360940136</v>
          </cell>
          <cell r="AD114">
            <v>133178.44270245222</v>
          </cell>
          <cell r="AE114">
            <v>134899.22922901469</v>
          </cell>
          <cell r="AF114">
            <v>135525.79542726686</v>
          </cell>
          <cell r="AG114">
            <v>137140.81189616208</v>
          </cell>
          <cell r="AH114">
            <v>147729.65848078174</v>
          </cell>
          <cell r="AI114">
            <v>147881.20015586828</v>
          </cell>
          <cell r="AJ114">
            <v>145484.57027945528</v>
          </cell>
          <cell r="AK114">
            <v>144636.80230524309</v>
          </cell>
          <cell r="AL114">
            <v>145675.5474191301</v>
          </cell>
          <cell r="AM114">
            <v>146367.41923927839</v>
          </cell>
          <cell r="AN114">
            <v>147016.13714278064</v>
          </cell>
          <cell r="AO114">
            <v>158776.42080930871</v>
          </cell>
          <cell r="AP114">
            <v>161847.10301494255</v>
          </cell>
          <cell r="AQ114">
            <v>163649.89268454004</v>
          </cell>
          <cell r="AR114">
            <v>164162.64884961062</v>
          </cell>
          <cell r="AS114">
            <v>165198.89601528208</v>
          </cell>
          <cell r="AT114">
            <v>167470.17657914283</v>
          </cell>
          <cell r="AU114">
            <v>179224.30246737131</v>
          </cell>
          <cell r="AV114">
            <v>179490.07654760993</v>
          </cell>
          <cell r="AW114">
            <v>181391.67477196592</v>
          </cell>
          <cell r="AX114">
            <v>180643.72298783445</v>
          </cell>
          <cell r="AY114">
            <v>180491.0360924546</v>
          </cell>
          <cell r="AZ114">
            <v>181080.79650229786</v>
          </cell>
          <cell r="BA114">
            <v>181591.87944566389</v>
          </cell>
          <cell r="BB114">
            <v>196269.60483843484</v>
          </cell>
          <cell r="BC114">
            <v>197913.30035969999</v>
          </cell>
          <cell r="BD114">
            <v>190104.0815939366</v>
          </cell>
          <cell r="BE114">
            <v>191474.22317370132</v>
          </cell>
          <cell r="BF114">
            <v>192854.23980682032</v>
          </cell>
          <cell r="BG114">
            <v>194244.20266599581</v>
          </cell>
          <cell r="BH114">
            <v>195644.18343689485</v>
          </cell>
          <cell r="BJ114">
            <v>-13834.199299999993</v>
          </cell>
          <cell r="BK114">
            <v>56816.487100000013</v>
          </cell>
          <cell r="BL114">
            <v>9444.1877999999851</v>
          </cell>
          <cell r="BN114">
            <v>9444.1877999999851</v>
          </cell>
          <cell r="BO114">
            <v>4.0706000000063796</v>
          </cell>
          <cell r="BP114">
            <v>380.52529999999388</v>
          </cell>
          <cell r="BQ114">
            <v>469.36079999999492</v>
          </cell>
          <cell r="BR114">
            <v>1675.4974000000075</v>
          </cell>
          <cell r="BS114">
            <v>2513.5853999999963</v>
          </cell>
          <cell r="BT114">
            <v>13607.974600000016</v>
          </cell>
          <cell r="BU114">
            <v>13719.469799999992</v>
          </cell>
          <cell r="BV114">
            <v>14067.850600000005</v>
          </cell>
          <cell r="BW114">
            <v>14812.109500000006</v>
          </cell>
          <cell r="BX114">
            <v>14383.795799999993</v>
          </cell>
          <cell r="BY114">
            <v>13209.786499999987</v>
          </cell>
          <cell r="BZ114">
            <v>25694.083699999988</v>
          </cell>
          <cell r="CB114">
            <v>-1934.7325999999885</v>
          </cell>
          <cell r="CC114">
            <v>-211.18739999999525</v>
          </cell>
          <cell r="CD114">
            <v>2105.5963100000226</v>
          </cell>
          <cell r="CE114">
            <v>2425.7431164745649</v>
          </cell>
          <cell r="CF114">
            <v>3781.6199855503073</v>
          </cell>
          <cell r="CG114">
            <v>10546.05863055971</v>
          </cell>
          <cell r="CH114">
            <v>10949.940409401373</v>
          </cell>
          <cell r="CI114">
            <v>12018.179502452229</v>
          </cell>
          <cell r="CJ114">
            <v>13738.9660290147</v>
          </cell>
          <cell r="CK114">
            <v>14365.532227266871</v>
          </cell>
          <cell r="CL114">
            <v>15980.548696162092</v>
          </cell>
          <cell r="CM114">
            <v>26569.395280781755</v>
          </cell>
        </row>
        <row r="116">
          <cell r="A116" t="str">
            <v>BRECHA</v>
          </cell>
          <cell r="C116">
            <v>0</v>
          </cell>
          <cell r="D116">
            <v>6.5483618527650833E-1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.7462298274040222E-10</v>
          </cell>
          <cell r="L116">
            <v>1.4551915228366852E-11</v>
          </cell>
          <cell r="M116">
            <v>1.1641532182693481E-10</v>
          </cell>
          <cell r="N116">
            <v>-1.0186340659856796E-10</v>
          </cell>
          <cell r="O116">
            <v>0</v>
          </cell>
          <cell r="P116">
            <v>1.3824319466948509E-10</v>
          </cell>
          <cell r="Q116">
            <v>-8.7311491370201111E-11</v>
          </cell>
          <cell r="R116">
            <v>5.8207660913467407E-11</v>
          </cell>
          <cell r="S116">
            <v>2.6921043172478676E-10</v>
          </cell>
          <cell r="T116">
            <v>1.3824319466948509E-10</v>
          </cell>
          <cell r="U116">
            <v>-1.3096723705530167E-1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.3096723705530167E-1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1.6007106751203537E-1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-2.1827872842550278E-10</v>
          </cell>
          <cell r="AP116">
            <v>-4.6566128730773926E-1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6007106751203537E-10</v>
          </cell>
          <cell r="AW116">
            <v>0</v>
          </cell>
          <cell r="AX116">
            <v>0</v>
          </cell>
          <cell r="AY116">
            <v>-2.6193447411060333E-10</v>
          </cell>
          <cell r="AZ116">
            <v>-2.6193447411060333E-10</v>
          </cell>
          <cell r="BA116">
            <v>0</v>
          </cell>
          <cell r="BB116">
            <v>-3.4924596548080444E-10</v>
          </cell>
          <cell r="BC116">
            <v>0</v>
          </cell>
          <cell r="BD116">
            <v>1.4551915228366852E-10</v>
          </cell>
          <cell r="BE116">
            <v>2.3283064365386963E-10</v>
          </cell>
          <cell r="BF116">
            <v>3.2014213502407074E-10</v>
          </cell>
          <cell r="BG116">
            <v>3.637978807091713E-10</v>
          </cell>
          <cell r="BH116">
            <v>0</v>
          </cell>
          <cell r="BJ116">
            <v>3.637978807091713E-11</v>
          </cell>
          <cell r="BK116">
            <v>-5.0931703299283981E-11</v>
          </cell>
          <cell r="BL116">
            <v>-3.637978807091713E-11</v>
          </cell>
          <cell r="BN116">
            <v>0</v>
          </cell>
          <cell r="BO116">
            <v>-4.3655745685100555E-11</v>
          </cell>
          <cell r="BP116">
            <v>1.3460521586239338E-10</v>
          </cell>
          <cell r="BQ116">
            <v>0</v>
          </cell>
          <cell r="BR116">
            <v>9.4587448984384537E-11</v>
          </cell>
          <cell r="BS116">
            <v>-1.3824319466948509E-10</v>
          </cell>
          <cell r="BT116">
            <v>0</v>
          </cell>
          <cell r="BU116">
            <v>1.0186340659856796E-10</v>
          </cell>
          <cell r="BV116">
            <v>-1.0550138540565968E-10</v>
          </cell>
          <cell r="BW116">
            <v>4.0017766878008842E-11</v>
          </cell>
          <cell r="BX116">
            <v>2.4738255888223648E-10</v>
          </cell>
          <cell r="BY116">
            <v>1.0186340659856796E-10</v>
          </cell>
          <cell r="BZ116">
            <v>-1.4551915228366852E-10</v>
          </cell>
          <cell r="CB116">
            <v>7.6397554948925972E-11</v>
          </cell>
          <cell r="CC116">
            <v>1.2369127944111824E-10</v>
          </cell>
          <cell r="CD116">
            <v>0</v>
          </cell>
          <cell r="CE116">
            <v>1.1641532182693481E-10</v>
          </cell>
          <cell r="CF116">
            <v>-8.7311491370201111E-11</v>
          </cell>
          <cell r="CG116">
            <v>1.3824319466948509E-10</v>
          </cell>
          <cell r="CH116">
            <v>1.8917489796876907E-10</v>
          </cell>
          <cell r="CI116">
            <v>-2.9103830456733704E-11</v>
          </cell>
          <cell r="CJ116">
            <v>0</v>
          </cell>
          <cell r="CK116">
            <v>1.3096723705530167E-10</v>
          </cell>
          <cell r="CL116">
            <v>1.1641532182693481E-10</v>
          </cell>
          <cell r="CM116">
            <v>6.5483618527650833E-1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мумий жадвал"/>
    </sheetNames>
    <definedNames>
      <definedName name="_a1Z"/>
      <definedName name="_a2Z"/>
      <definedName name="BlankMacro1"/>
      <definedName name="oy" refersTo="#ССЫЛКА!"/>
      <definedName name="Values_Entered" refersTo="#ССЫЛКА!"/>
      <definedName name="yil" refersTo="#ССЫЛКА!"/>
      <definedName name="дел"/>
      <definedName name="прилож3"/>
    </definedNames>
    <sheetDataSet>
      <sheetData sheetId="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зб (кредиторам)"/>
      <sheetName val="По отрас new"/>
      <sheetName val="Минэкон"/>
      <sheetName val="валюта таркиби"/>
      <sheetName val="прогноз показатели 2017,2020"/>
    </sheetNames>
    <definedNames>
      <definedName name="_a1Z" sheetId="1"/>
      <definedName name="_a2Z"/>
      <definedName name="BlankMacro1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  <sheetName val="04,09"/>
      <sheetName val="Фин Митан"/>
      <sheetName val="COVER"/>
      <sheetName val="tab 19"/>
      <sheetName val="사양조정"/>
      <sheetName val="tab17"/>
      <sheetName val="private"/>
      <sheetName val="Main"/>
      <sheetName val="Links"/>
      <sheetName val="ErrCheck"/>
      <sheetName val="ж а м и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СПРАВКА О ДЕБИТОРСКОЙ И КРЕДИТОРСКОЙ ЗАДОЛЖЕННОСТЯХ</v>
          </cell>
        </row>
        <row r="4">
          <cell r="C4" t="str">
            <v>ИНН</v>
          </cell>
        </row>
        <row r="6">
          <cell r="C6" t="str">
            <v>3</v>
          </cell>
        </row>
      </sheetData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Tit"/>
      <sheetName val="Date"/>
      <sheetName val="ж а м и"/>
      <sheetName val="ж_а_м_и"/>
      <sheetName val="2001 base"/>
      <sheetName val="год_утч"/>
      <sheetName val="tab 19"/>
      <sheetName val="summary"/>
      <sheetName val="start_page"/>
      <sheetName val="PPP"/>
      <sheetName val="cuadro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Metas"/>
      <sheetName val="Cuadro 1"/>
      <sheetName val="Cuadro 2"/>
      <sheetName val="PROGvrsOBS"/>
      <sheetName val="res2003"/>
      <sheetName val="resctasmonet"/>
      <sheetName val="emision"/>
      <sheetName val="BalanceBCom"/>
      <sheetName val="base FMI"/>
      <sheetName val="FMI"/>
      <sheetName val="omas"/>
      <sheetName val="minor"/>
      <sheetName val="origen y aplicacion"/>
      <sheetName val="origen y aplicacion 2002"/>
      <sheetName val="origen y aplicacion 2003"/>
      <sheetName val="basemonetaria"/>
      <sheetName val="Crédito"/>
      <sheetName val="comparativofmi"/>
      <sheetName val="depbcosme"/>
      <sheetName val="absorcion"/>
      <sheetName val="Módulo1"/>
      <sheetName val="flujos (2)"/>
      <sheetName val="indice"/>
      <sheetName val="DB"/>
      <sheetName val="CB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CPIINDEX"/>
      <sheetName val="완성차 미수금"/>
      <sheetName val="private"/>
      <sheetName val="Sheet1"/>
      <sheetName val="Central Govt"/>
      <sheetName val="cuadro1"/>
      <sheetName val="Rev"/>
      <sheetName val="AeCO SPL"/>
      <sheetName val="tab 19"/>
      <sheetName val="Table 2"/>
      <sheetName val="RWBOP998"/>
      <sheetName val="표지"/>
      <sheetName val="Start"/>
      <sheetName val="I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REER"/>
      <sheetName val="er"/>
      <sheetName val="wb"/>
      <sheetName val="monimp"/>
      <sheetName val="interv"/>
      <sheetName val="fiscout"/>
      <sheetName val="CPIINDEX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date"/>
      <sheetName val="Tit"/>
      <sheetName val="2001 base"/>
      <sheetName val="год_утч"/>
      <sheetName val="SimInp1"/>
      <sheetName val="ModDef"/>
      <sheetName val="CPI"/>
      <sheetName val="Fund_Credit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  <sheetName val="country name lookup"/>
      <sheetName val="data"/>
      <sheetName val="ca input"/>
      <sheetName val="WEIGHT"/>
      <sheetName val="Control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FINANC-95"/>
      <sheetName val="AeCO SPL"/>
      <sheetName val="input"/>
      <sheetName val="output"/>
      <sheetName val="trade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41.404998779296903</v>
          </cell>
          <cell r="F47">
            <v>57.102996826171903</v>
          </cell>
          <cell r="G47">
            <v>97.505096435546903</v>
          </cell>
          <cell r="H47">
            <v>129.31399536132801</v>
          </cell>
          <cell r="I47">
            <v>163.01089477539099</v>
          </cell>
          <cell r="J47">
            <v>197.91979980468801</v>
          </cell>
          <cell r="K47">
            <v>246.57929992675801</v>
          </cell>
          <cell r="L47">
            <v>284.53338623046898</v>
          </cell>
          <cell r="M47">
            <v>349.74279785156301</v>
          </cell>
          <cell r="N47">
            <v>425.64478243613098</v>
          </cell>
          <cell r="O47">
            <v>522.52114822170802</v>
          </cell>
          <cell r="P47">
            <v>876.9</v>
          </cell>
          <cell r="Q47">
            <v>1153.20466382326</v>
          </cell>
          <cell r="R47">
            <v>1370.2923053316799</v>
          </cell>
          <cell r="S47">
            <v>1658.2364791826999</v>
          </cell>
          <cell r="T47">
            <v>2105.6869843529098</v>
          </cell>
          <cell r="U47">
            <v>2459.9569609985601</v>
          </cell>
          <cell r="V47">
            <v>2984.019838493</v>
          </cell>
          <cell r="W47">
            <v>3625.32999831796</v>
          </cell>
          <cell r="X47">
            <v>4512.7633130355698</v>
          </cell>
          <cell r="Y47">
            <v>4917.7642589862498</v>
          </cell>
          <cell r="Z47">
            <v>5387.5260972033302</v>
          </cell>
          <cell r="AA47">
            <v>6058.1819999999998</v>
          </cell>
          <cell r="AB47">
            <v>7013.0820000000003</v>
          </cell>
          <cell r="AC47">
            <v>7994.6080000000002</v>
          </cell>
          <cell r="AD47">
            <v>8947.0059999999994</v>
          </cell>
          <cell r="AE47">
            <v>10149.252</v>
          </cell>
          <cell r="AF47">
            <v>11495.246999999999</v>
          </cell>
          <cell r="AG47">
            <v>13035.959000000001</v>
          </cell>
          <cell r="AH47">
            <v>14817.934999999999</v>
          </cell>
        </row>
        <row r="63"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</row>
        <row r="64">
          <cell r="E64">
            <v>0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-95"/>
      <sheetName val="AeCO SPL"/>
      <sheetName val="Table 5"/>
      <sheetName val="사양조정"/>
      <sheetName val="DB"/>
    </sheetNames>
    <sheetDataSet>
      <sheetData sheetId="0" refreshError="1">
        <row r="1">
          <cell r="A1" t="str">
            <v>FINANCIAMIENTO NETO DEL DEFICIT DEL</v>
          </cell>
        </row>
        <row r="2">
          <cell r="A2" t="str">
            <v>SECTOR PUBLICO NO FINANCIERO</v>
          </cell>
        </row>
        <row r="3">
          <cell r="A3" t="str">
            <v>A DICIEMBRE 1995</v>
          </cell>
        </row>
        <row r="4">
          <cell r="A4" t="str">
            <v xml:space="preserve"> - cifras en millones de colones -</v>
          </cell>
        </row>
        <row r="5">
          <cell r="A5" t="str">
            <v>DESCRIPCION</v>
          </cell>
          <cell r="B5" t="str">
            <v>GOBIERNO CENTRAL</v>
          </cell>
          <cell r="C5" t="str">
            <v>RESTO   SPNF</v>
          </cell>
          <cell r="D5" t="str">
            <v>TOTAL SPNF</v>
          </cell>
        </row>
        <row r="7">
          <cell r="A7" t="str">
            <v>1. FINANCIAMIENTO INTERNO NETO</v>
          </cell>
          <cell r="B7">
            <v>102335</v>
          </cell>
          <cell r="C7">
            <v>-30396.299999999996</v>
          </cell>
          <cell r="D7">
            <v>71938.700000000012</v>
          </cell>
        </row>
        <row r="9">
          <cell r="A9" t="str">
            <v xml:space="preserve">  i- COLOCACION NETA DE BONOS  1/</v>
          </cell>
          <cell r="B9">
            <v>98607</v>
          </cell>
          <cell r="C9">
            <v>-12180.899999999994</v>
          </cell>
          <cell r="D9">
            <v>86426.1</v>
          </cell>
        </row>
        <row r="11">
          <cell r="A11" t="str">
            <v xml:space="preserve">  ii- SISTEMA BANCARIO NACIONAL</v>
          </cell>
          <cell r="B11">
            <v>3728</v>
          </cell>
          <cell r="C11">
            <v>-18215.400000000001</v>
          </cell>
          <cell r="D11">
            <v>-14487.400000000001</v>
          </cell>
        </row>
        <row r="12">
          <cell r="A12" t="str">
            <v xml:space="preserve">     - Banco Central</v>
          </cell>
          <cell r="B12">
            <v>-14300</v>
          </cell>
          <cell r="C12">
            <v>-5879.1</v>
          </cell>
          <cell r="D12">
            <v>-20179.099999999999</v>
          </cell>
        </row>
        <row r="13">
          <cell r="A13" t="str">
            <v xml:space="preserve">     - Bancos comerciales</v>
          </cell>
          <cell r="B13">
            <v>18028</v>
          </cell>
          <cell r="C13">
            <v>-12336.3</v>
          </cell>
          <cell r="D13">
            <v>5691.7000000000007</v>
          </cell>
        </row>
        <row r="15">
          <cell r="A15" t="str">
            <v xml:space="preserve">    iii- DEUDA FLOTANTE  2/</v>
          </cell>
          <cell r="C15">
            <v>0</v>
          </cell>
          <cell r="D15">
            <v>0</v>
          </cell>
        </row>
        <row r="17">
          <cell r="A17" t="str">
            <v>2. FINANCIAMIENTO EXTERNO NETO</v>
          </cell>
          <cell r="B17">
            <v>-1443.8470800000016</v>
          </cell>
          <cell r="C17">
            <v>-3030.4</v>
          </cell>
          <cell r="D17">
            <v>-4474.2470800000019</v>
          </cell>
        </row>
        <row r="19">
          <cell r="A19" t="str">
            <v>FINANCIAMIENTO TOTAL OBSERVADO</v>
          </cell>
          <cell r="B19">
            <v>100891.15291999999</v>
          </cell>
          <cell r="C19">
            <v>-33426.699999999997</v>
          </cell>
          <cell r="D19">
            <v>67464.452920000011</v>
          </cell>
        </row>
        <row r="20">
          <cell r="A20" t="str">
            <v>(% DEL PIB)</v>
          </cell>
          <cell r="B20">
            <v>6.0579569096786898E-2</v>
          </cell>
          <cell r="C20">
            <v>-2.0070888514211325E-2</v>
          </cell>
          <cell r="D20">
            <v>4.0508680582575576E-2</v>
          </cell>
        </row>
        <row r="22">
          <cell r="A22" t="str">
            <v>BRECHA DEFICITARIA OBSERVADA   3/</v>
          </cell>
          <cell r="B22">
            <v>-72748</v>
          </cell>
          <cell r="C22">
            <v>40202</v>
          </cell>
          <cell r="D22">
            <v>-32546</v>
          </cell>
        </row>
        <row r="23">
          <cell r="A23" t="str">
            <v>(% DEL PIB)</v>
          </cell>
          <cell r="B23">
            <v>-4.3681159002589121E-2</v>
          </cell>
          <cell r="C23">
            <v>2.4139082232117554E-2</v>
          </cell>
          <cell r="D23">
            <v>-1.9542076770471567E-2</v>
          </cell>
        </row>
        <row r="25">
          <cell r="A25" t="str">
            <v>META FINANC. NETO DEL SPNF  4/</v>
          </cell>
          <cell r="B25">
            <v>66689</v>
          </cell>
          <cell r="C25">
            <v>-35539</v>
          </cell>
          <cell r="D25">
            <v>31150</v>
          </cell>
        </row>
        <row r="26">
          <cell r="A26" t="str">
            <v>(% DEL PIB)</v>
          </cell>
          <cell r="B26">
            <v>4.004306390173841E-2</v>
          </cell>
          <cell r="C26">
            <v>-2.1339208085349629E-2</v>
          </cell>
          <cell r="D26">
            <v>1.8703855816388781E-2</v>
          </cell>
        </row>
        <row r="28">
          <cell r="A28" t="str">
            <v>RESIDUO   5/</v>
          </cell>
          <cell r="B28">
            <v>28143.152919999993</v>
          </cell>
          <cell r="C28">
            <v>6775.3000000000029</v>
          </cell>
          <cell r="D28">
            <v>34918.452919999996</v>
          </cell>
        </row>
        <row r="29">
          <cell r="A29" t="str">
            <v>1/ Excluye la colocación neta en el Sistema Bancario Nacional.</v>
          </cell>
        </row>
        <row r="30">
          <cell r="A30" t="str">
            <v>2/ Incluye la variación respecto a dic-94 de los giros pendientes de pago (deuda flotante)</v>
          </cell>
        </row>
        <row r="31">
          <cell r="A31" t="str">
            <v>3/Cifras preliminales del déficit por encima de la línea del SPNF.</v>
          </cell>
        </row>
        <row r="32">
          <cell r="A32" t="str">
            <v>4/ Según la versión del 11/10/95 de los límites del FMI</v>
          </cell>
        </row>
        <row r="33">
          <cell r="A33" t="str">
            <v>5/ Diferencia entre los déficit observados por encima y por debajo de la líne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PRIVATE"/>
      <sheetName val="pib en corr"/>
      <sheetName val="Платёжка"/>
      <sheetName val="Guidance"/>
    </sheetNames>
    <sheetDataSet>
      <sheetData sheetId="0">
        <row r="5">
          <cell r="I5" t="str">
            <v>ЗАМЕСТИТЕЛЬ ПРЕДСЕДАТЕЛЯ</v>
          </cell>
        </row>
        <row r="6">
          <cell r="I6" t="str">
            <v xml:space="preserve">Д.А. КУЧКАРОВ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INPUT"/>
      <sheetName val="BOP-INPUT"/>
      <sheetName val="In-Out"/>
      <sheetName val="X"/>
      <sheetName val="TT"/>
      <sheetName val="BOP"/>
      <sheetName val="XDEBT"/>
      <sheetName val="SR BOP"/>
      <sheetName val="MedTerm BOP "/>
      <sheetName val="SR SEI table"/>
      <sheetName val="SR VUL"/>
      <sheetName val="SR DEBT"/>
      <sheetName val="ControlSheet"/>
      <sheetName val="WEO"/>
      <sheetName val="Old basis baseline"/>
      <sheetName val="Old Baseline 2010"/>
      <sheetName val="WEOQ5"/>
      <sheetName val="WEOQ6"/>
      <sheetName val="WEO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able . Costa Rica: Indicators of External Vulnerability, 1999-2005</v>
          </cell>
        </row>
        <row r="4">
          <cell r="N4" t="str">
            <v>Prel.</v>
          </cell>
        </row>
        <row r="5">
          <cell r="I5">
            <v>1998</v>
          </cell>
          <cell r="J5">
            <v>1999</v>
          </cell>
          <cell r="K5">
            <v>2000</v>
          </cell>
          <cell r="L5">
            <v>2001</v>
          </cell>
          <cell r="M5">
            <v>2002</v>
          </cell>
          <cell r="N5">
            <v>2003</v>
          </cell>
        </row>
        <row r="8">
          <cell r="A8" t="str">
            <v>Merchandise exports (12-month percent change) 1/</v>
          </cell>
          <cell r="I8">
            <v>8.8517995194042243</v>
          </cell>
          <cell r="J8">
            <v>-14.798936196270285</v>
          </cell>
          <cell r="K8">
            <v>-6.8324274494161674</v>
          </cell>
          <cell r="L8">
            <v>-7.4931365735849909</v>
          </cell>
          <cell r="M8">
            <v>-1.1704131723256683</v>
          </cell>
          <cell r="N8">
            <v>8.9711987387889103</v>
          </cell>
        </row>
        <row r="9">
          <cell r="A9" t="str">
            <v>Merchandise imports (12-month percent change) 1/</v>
          </cell>
          <cell r="I9">
            <v>17.326052129656922</v>
          </cell>
          <cell r="J9">
            <v>-5.8381677973176398</v>
          </cell>
          <cell r="K9">
            <v>2.5575678655280099</v>
          </cell>
          <cell r="L9">
            <v>-1.1231718243548072</v>
          </cell>
          <cell r="M9">
            <v>12.80925373836368</v>
          </cell>
          <cell r="N9">
            <v>10.817356686011582</v>
          </cell>
        </row>
        <row r="10">
          <cell r="A10" t="str">
            <v>Terms of trade (percentage change)</v>
          </cell>
          <cell r="I10">
            <v>-8.6133049807690654E-2</v>
          </cell>
          <cell r="J10">
            <v>-5.5607397929198665</v>
          </cell>
          <cell r="K10">
            <v>-2.74143476283496</v>
          </cell>
          <cell r="L10">
            <v>-3.6486479425184237</v>
          </cell>
          <cell r="M10">
            <v>0.73747031991804324</v>
          </cell>
          <cell r="N10">
            <v>0.38037615910853084</v>
          </cell>
        </row>
        <row r="11">
          <cell r="A11" t="str">
            <v>Current account balance (in percent of GDP)</v>
          </cell>
          <cell r="I11">
            <v>-3.6885024402538367</v>
          </cell>
          <cell r="J11">
            <v>-4.3166233857148608</v>
          </cell>
          <cell r="K11">
            <v>-4.4332812098773404</v>
          </cell>
          <cell r="L11">
            <v>-4.5014899959817711</v>
          </cell>
          <cell r="M11">
            <v>-5.7055526880555636</v>
          </cell>
          <cell r="N11">
            <v>-5.3650580950722979</v>
          </cell>
        </row>
        <row r="12">
          <cell r="A12" t="str">
            <v>Central bank net international reserves (in US$ millions) 2/</v>
          </cell>
          <cell r="I12">
            <v>759.4</v>
          </cell>
          <cell r="J12">
            <v>1240.4127900000001</v>
          </cell>
          <cell r="K12">
            <v>1085.8</v>
          </cell>
          <cell r="L12">
            <v>1097.9000000000001</v>
          </cell>
          <cell r="M12">
            <v>1260.89526</v>
          </cell>
          <cell r="N12">
            <v>1602.1590989999997</v>
          </cell>
        </row>
        <row r="13">
          <cell r="A13" t="str">
            <v xml:space="preserve">   In months of next year's imports of goods </v>
          </cell>
          <cell r="I13">
            <v>1.5197760376414515</v>
          </cell>
          <cell r="J13">
            <v>2.4710167707359911</v>
          </cell>
          <cell r="K13">
            <v>2.2686738999278293</v>
          </cell>
          <cell r="L13">
            <v>2.0161632941347181</v>
          </cell>
          <cell r="M13">
            <v>2.0883222054250674</v>
          </cell>
          <cell r="N13">
            <v>2.5822323413396036</v>
          </cell>
        </row>
        <row r="14">
          <cell r="A14" t="str">
            <v>In percent of base money</v>
          </cell>
          <cell r="I14">
            <v>74.603785430107862</v>
          </cell>
        </row>
        <row r="15">
          <cell r="A15" t="str">
            <v xml:space="preserve">In percent of base money and US$ deposits of </v>
          </cell>
          <cell r="I15">
            <v>0</v>
          </cell>
        </row>
        <row r="16">
          <cell r="A16" t="str">
            <v xml:space="preserve">commercial banks at the central bank </v>
          </cell>
          <cell r="I16">
            <v>38.623304969407187</v>
          </cell>
        </row>
        <row r="17">
          <cell r="A17" t="str">
            <v>In percent of  M2</v>
          </cell>
          <cell r="I17">
            <v>13.865939341153865</v>
          </cell>
        </row>
        <row r="18">
          <cell r="A18" t="str">
            <v>NIR excluding commercial bank liabilities (in US$ millions) 3/</v>
          </cell>
          <cell r="I18">
            <v>-230.11949985333536</v>
          </cell>
        </row>
        <row r="19">
          <cell r="A19" t="str">
            <v>Commercial banks foreign assets (in US$ millions)</v>
          </cell>
          <cell r="I19">
            <v>245.19871804178433</v>
          </cell>
        </row>
        <row r="20">
          <cell r="A20" t="str">
            <v>Commercial banks foreign liabilities (in US$ millions)</v>
          </cell>
          <cell r="I20">
            <v>125.45868066556116</v>
          </cell>
        </row>
        <row r="21">
          <cell r="A21" t="str">
            <v>Public sector external debt (in percent of GDP)</v>
          </cell>
          <cell r="I21">
            <v>20.400446477041413</v>
          </cell>
          <cell r="J21">
            <v>19.370042315361115</v>
          </cell>
          <cell r="K21">
            <v>19.762093809691656</v>
          </cell>
          <cell r="L21">
            <v>19.813428903990417</v>
          </cell>
          <cell r="M21">
            <v>19.84638162192234</v>
          </cell>
          <cell r="N21">
            <v>21.496554156526678</v>
          </cell>
        </row>
        <row r="22">
          <cell r="A22" t="str">
            <v>NFPS external interest payments to merchandise exports 4/</v>
          </cell>
          <cell r="I22">
            <v>4.028411417284496</v>
          </cell>
          <cell r="J22">
            <v>4.9926622467272059</v>
          </cell>
          <cell r="K22">
            <v>5.9690198848101605</v>
          </cell>
          <cell r="L22">
            <v>7.953730759401072</v>
          </cell>
          <cell r="M22">
            <v>8.1318468974286926</v>
          </cell>
          <cell r="N22">
            <v>8.1658637390806348</v>
          </cell>
        </row>
        <row r="23">
          <cell r="A23" t="str">
            <v>NFPS external amortization payments to merchandise exports 4/</v>
          </cell>
          <cell r="I23">
            <v>5.2197099986752544</v>
          </cell>
          <cell r="J23">
            <v>8.0037666592381722</v>
          </cell>
          <cell r="K23">
            <v>7.5805199728959662</v>
          </cell>
          <cell r="L23">
            <v>11.370965512829441</v>
          </cell>
          <cell r="M23">
            <v>9.1598557798777858</v>
          </cell>
          <cell r="N23">
            <v>16.826867371174611</v>
          </cell>
        </row>
        <row r="24">
          <cell r="A24" t="str">
            <v>REER appreciation (+) (end of period)</v>
          </cell>
          <cell r="I24" t="e">
            <v>#REF!</v>
          </cell>
        </row>
        <row r="27">
          <cell r="A27" t="str">
            <v>Sources: Central Bank of Costa Rica; and Fund staff estimates.</v>
          </cell>
        </row>
        <row r="29">
          <cell r="A29" t="str">
            <v>1/ In value terms, excludes maquila raw materials.</v>
          </cell>
        </row>
        <row r="30">
          <cell r="A30" t="str">
            <v>2/ Excludes bilateral claims under negotiation with neighboring countries, which in the official statistics are classified as part</v>
          </cell>
        </row>
        <row r="31">
          <cell r="A31" t="str">
            <v>of international reserves.</v>
          </cell>
        </row>
        <row r="32">
          <cell r="A32" t="str">
            <v xml:space="preserve">   3/  Excludes reserves purchased through the issue of central bank bonds to commercial banks and commercial bank dollar </v>
          </cell>
        </row>
        <row r="33">
          <cell r="A33" t="str">
            <v>deposits at central bank.</v>
          </cell>
        </row>
        <row r="34">
          <cell r="A34" t="str">
            <v>4/ Excludes merchandise exports associated to the free trade zone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DZ1">
            <v>0</v>
          </cell>
        </row>
        <row r="11">
          <cell r="E11">
            <v>1218.9999438819559</v>
          </cell>
          <cell r="F11">
            <v>1205.999873450691</v>
          </cell>
          <cell r="G11">
            <v>1124.9999515653699</v>
          </cell>
          <cell r="H11">
            <v>1136.999915709453</v>
          </cell>
          <cell r="I11">
            <v>1281.9999791558</v>
          </cell>
          <cell r="J11">
            <v>1224.9999706574811</v>
          </cell>
          <cell r="K11">
            <v>1414.999989051101</v>
          </cell>
          <cell r="L11">
            <v>1463.999892309974</v>
          </cell>
          <cell r="M11">
            <v>1780.8999219376692</v>
          </cell>
          <cell r="N11">
            <v>1852.5873784783819</v>
          </cell>
          <cell r="O11">
            <v>2085.300172696268</v>
          </cell>
          <cell r="P11">
            <v>2660.391536220638</v>
          </cell>
          <cell r="Q11">
            <v>3033.7885026737649</v>
          </cell>
          <cell r="R11">
            <v>3444.2290080472162</v>
          </cell>
          <cell r="S11">
            <v>3748.0275132963911</v>
          </cell>
          <cell r="T11">
            <v>4393.5130010000003</v>
          </cell>
          <cell r="U11">
            <v>4667.7700009999999</v>
          </cell>
          <cell r="V11">
            <v>5243.092001</v>
          </cell>
          <cell r="W11">
            <v>6711.7000009999992</v>
          </cell>
          <cell r="X11">
            <v>8184.0160346997372</v>
          </cell>
          <cell r="Y11">
            <v>7748.1552510000001</v>
          </cell>
          <cell r="Z11">
            <v>6819.5722120000009</v>
          </cell>
          <cell r="AA11">
            <v>7195.638178384952</v>
          </cell>
          <cell r="AB11">
            <v>8192.4175415687423</v>
          </cell>
          <cell r="AC11">
            <v>8863.3011486083851</v>
          </cell>
          <cell r="AD11">
            <v>8790.5049540446398</v>
          </cell>
          <cell r="AE11">
            <v>9080.7600945002305</v>
          </cell>
          <cell r="AF11">
            <v>9958.822828255481</v>
          </cell>
          <cell r="AG11">
            <v>10741.639754322241</v>
          </cell>
          <cell r="AH11">
            <v>11587.00436297926</v>
          </cell>
        </row>
        <row r="13">
          <cell r="E13">
            <v>-0.64595820004287297</v>
          </cell>
          <cell r="F13">
            <v>3.0511011780123498</v>
          </cell>
          <cell r="G13">
            <v>-4.2285160579888297</v>
          </cell>
          <cell r="H13">
            <v>3.2811602215604601</v>
          </cell>
          <cell r="I13">
            <v>9.4129570013599295</v>
          </cell>
          <cell r="J13">
            <v>-6.2394740913662403</v>
          </cell>
          <cell r="K13">
            <v>3.6279337795481101</v>
          </cell>
          <cell r="L13">
            <v>20.9485884617308</v>
          </cell>
          <cell r="M13">
            <v>7.3700783803026102</v>
          </cell>
          <cell r="N13">
            <v>16.073568676125401</v>
          </cell>
          <cell r="O13">
            <v>7.9009760121157901</v>
          </cell>
          <cell r="P13">
            <v>10.058592006052899</v>
          </cell>
          <cell r="Q13">
            <v>22.557603064748722</v>
          </cell>
          <cell r="R13">
            <v>11.638487241739526</v>
          </cell>
          <cell r="S13">
            <v>6.5871814447741261</v>
          </cell>
          <cell r="T13">
            <v>14.8990903514443</v>
          </cell>
          <cell r="U13">
            <v>3.8281979903926899</v>
          </cell>
          <cell r="V13">
            <v>10.411470659861145</v>
          </cell>
          <cell r="W13">
            <v>30.200766880533681</v>
          </cell>
          <cell r="X13">
            <v>17.75490628746428</v>
          </cell>
          <cell r="Y13">
            <v>-7.7598224193700656</v>
          </cell>
          <cell r="Z13">
            <v>-14.024278283571501</v>
          </cell>
          <cell r="AA13">
            <v>2.8738886335126335</v>
          </cell>
          <cell r="AB13">
            <v>12.789083509103438</v>
          </cell>
          <cell r="AC13">
            <v>1.2342225338983326</v>
          </cell>
          <cell r="AD13">
            <v>4.6257071921738557</v>
          </cell>
          <cell r="AE13">
            <v>3.9368114256429498</v>
          </cell>
          <cell r="AF13">
            <v>4.3138249450916266</v>
          </cell>
          <cell r="AG13">
            <v>4.6873017402706996</v>
          </cell>
          <cell r="AH13">
            <v>4.2551145387475398</v>
          </cell>
        </row>
        <row r="14">
          <cell r="E14">
            <v>99.354041799957116</v>
          </cell>
          <cell r="F14">
            <v>102.38543413971848</v>
          </cell>
          <cell r="G14">
            <v>98.056049616078909</v>
          </cell>
          <cell r="H14">
            <v>101.27342571091528</v>
          </cell>
          <cell r="I14">
            <v>110.80624972688793</v>
          </cell>
          <cell r="J14">
            <v>103.89252248356416</v>
          </cell>
          <cell r="K14">
            <v>107.66167440117</v>
          </cell>
          <cell r="L14">
            <v>130.21527550247967</v>
          </cell>
          <cell r="M14">
            <v>139.81224337013941</v>
          </cell>
          <cell r="N14">
            <v>162.28506032587038</v>
          </cell>
          <cell r="O14">
            <v>175.10716401346505</v>
          </cell>
          <cell r="P14">
            <v>192.72047921494942</v>
          </cell>
          <cell r="Q14">
            <v>234.89735173283489</v>
          </cell>
          <cell r="R14">
            <v>260.28865407581225</v>
          </cell>
          <cell r="S14">
            <v>276.7226008873028</v>
          </cell>
          <cell r="T14">
            <v>319.09121782496987</v>
          </cell>
          <cell r="U14">
            <v>331.93044436112962</v>
          </cell>
          <cell r="V14">
            <v>365.94316081945942</v>
          </cell>
          <cell r="W14">
            <v>460.12238690646979</v>
          </cell>
          <cell r="X14">
            <v>551.49175156719241</v>
          </cell>
          <cell r="Y14">
            <v>520.10107651205351</v>
          </cell>
          <cell r="Z14">
            <v>445.92580111361946</v>
          </cell>
          <cell r="AA14">
            <v>459.70535973433419</v>
          </cell>
          <cell r="AB14">
            <v>479.07018021738901</v>
          </cell>
          <cell r="AC14">
            <v>501.09166922051264</v>
          </cell>
          <cell r="AD14">
            <v>501.62182403790968</v>
          </cell>
          <cell r="AE14">
            <v>540.36211031277855</v>
          </cell>
          <cell r="AF14">
            <v>580.58607725072261</v>
          </cell>
          <cell r="AG14">
            <v>613.38397972882706</v>
          </cell>
          <cell r="AH14">
            <v>648.03466639536771</v>
          </cell>
        </row>
        <row r="15">
          <cell r="E15">
            <v>12.269253689108419</v>
          </cell>
          <cell r="F15">
            <v>11.779018017396346</v>
          </cell>
          <cell r="G15">
            <v>11.473029516996737</v>
          </cell>
          <cell r="H15">
            <v>11.22703125452689</v>
          </cell>
          <cell r="I15">
            <v>11.569744326837492</v>
          </cell>
          <cell r="J15">
            <v>11.791031167341966</v>
          </cell>
          <cell r="K15">
            <v>13.143024171986346</v>
          </cell>
          <cell r="L15">
            <v>11.242919747016128</v>
          </cell>
          <cell r="M15">
            <v>12.737796626457875</v>
          </cell>
          <cell r="N15">
            <v>11.415637242013306</v>
          </cell>
          <cell r="O15">
            <v>11.908708501132008</v>
          </cell>
          <cell r="P15">
            <v>13.804404944704341</v>
          </cell>
          <cell r="Q15">
            <v>12.915379761813167</v>
          </cell>
          <cell r="R15">
            <v>13.232343992389474</v>
          </cell>
          <cell r="S15">
            <v>13.544349110909092</v>
          </cell>
          <cell r="T15">
            <v>13.768830840747114</v>
          </cell>
          <cell r="U15">
            <v>14.062494357768571</v>
          </cell>
          <cell r="V15">
            <v>14.327613034928984</v>
          </cell>
          <cell r="W15">
            <v>14.586771241722483</v>
          </cell>
          <cell r="X15">
            <v>14.839779582274707</v>
          </cell>
          <cell r="Y15">
            <v>14.897402833621003</v>
          </cell>
          <cell r="Z15">
            <v>15.29306488875357</v>
          </cell>
          <cell r="AA15">
            <v>15.652717607084989</v>
          </cell>
          <cell r="AB15">
            <v>17.100662658342138</v>
          </cell>
          <cell r="AC15">
            <v>17.687983443021402</v>
          </cell>
          <cell r="AD15">
            <v>17.524167675328865</v>
          </cell>
          <cell r="AE15">
            <v>16.804953421408474</v>
          </cell>
          <cell r="AF15">
            <v>17.153051405252391</v>
          </cell>
          <cell r="AG15">
            <v>17.51209700499685</v>
          </cell>
          <cell r="AH15">
            <v>17.880223024843545</v>
          </cell>
        </row>
        <row r="16">
          <cell r="F16">
            <v>-3.9956437786208734</v>
          </cell>
          <cell r="G16">
            <v>-2.5977420184577031</v>
          </cell>
          <cell r="H16">
            <v>-2.1441438994418425</v>
          </cell>
          <cell r="I16">
            <v>3.0525707512608564</v>
          </cell>
          <cell r="J16">
            <v>1.9126337994450773</v>
          </cell>
          <cell r="K16">
            <v>11.466283020174206</v>
          </cell>
          <cell r="L16">
            <v>-14.457132545036242</v>
          </cell>
          <cell r="M16">
            <v>13.296162501190913</v>
          </cell>
          <cell r="N16">
            <v>-10.37981232718295</v>
          </cell>
          <cell r="O16">
            <v>4.3192618043610986</v>
          </cell>
          <cell r="P16">
            <v>15.918572894719297</v>
          </cell>
          <cell r="Q16">
            <v>-6.4401557796391851</v>
          </cell>
          <cell r="R16">
            <v>2.4541611351876247</v>
          </cell>
          <cell r="S16">
            <v>2.3578975780788878</v>
          </cell>
          <cell r="T16">
            <v>1.6573829277422889</v>
          </cell>
          <cell r="U16">
            <v>2.1328137473546249</v>
          </cell>
          <cell r="V16">
            <v>1.8852891273442658</v>
          </cell>
          <cell r="W16">
            <v>1.808802388518608</v>
          </cell>
          <cell r="X16">
            <v>1.7345054389318615</v>
          </cell>
          <cell r="Y16">
            <v>0.38830260939403988</v>
          </cell>
          <cell r="Z16">
            <v>2.655912977258164</v>
          </cell>
          <cell r="AA16">
            <v>2.3517373459646222</v>
          </cell>
          <cell r="AB16">
            <v>9.2504387263829209</v>
          </cell>
          <cell r="AC16">
            <v>3.4344913785709501</v>
          </cell>
          <cell r="AD16">
            <v>-0.92614157074625558</v>
          </cell>
          <cell r="AE16">
            <v>-4.1041278949466289</v>
          </cell>
          <cell r="AF16">
            <v>2.0713962150844383</v>
          </cell>
          <cell r="AG16">
            <v>2.0931828142814464</v>
          </cell>
          <cell r="AH16">
            <v>2.1021190422284382</v>
          </cell>
        </row>
        <row r="19">
          <cell r="E19">
            <v>1679.999922356845</v>
          </cell>
          <cell r="F19">
            <v>1333.999923055336</v>
          </cell>
          <cell r="G19">
            <v>1054.9999222404281</v>
          </cell>
          <cell r="H19">
            <v>1154.999911530218</v>
          </cell>
          <cell r="I19">
            <v>1264.9999206106131</v>
          </cell>
          <cell r="J19">
            <v>1291.9999889464038</v>
          </cell>
          <cell r="K19">
            <v>1362.0000082713491</v>
          </cell>
          <cell r="L19">
            <v>1582.999953905397</v>
          </cell>
          <cell r="M19">
            <v>1765.1999002379371</v>
          </cell>
          <cell r="N19">
            <v>2104.9039506178287</v>
          </cell>
          <cell r="O19">
            <v>2477.9999813048717</v>
          </cell>
          <cell r="P19">
            <v>2628.808414951237</v>
          </cell>
          <cell r="Q19">
            <v>3422.6496932276141</v>
          </cell>
          <cell r="R19">
            <v>4064.3089440374133</v>
          </cell>
          <cell r="S19">
            <v>4344.9097485465682</v>
          </cell>
          <cell r="T19">
            <v>4733.3853829099999</v>
          </cell>
          <cell r="U19">
            <v>5067.5248394099999</v>
          </cell>
          <cell r="V19">
            <v>5720.3978989999996</v>
          </cell>
          <cell r="W19">
            <v>7090.3008546300007</v>
          </cell>
          <cell r="X19">
            <v>7170.1839653002617</v>
          </cell>
          <cell r="Y19">
            <v>7294.7792989999998</v>
          </cell>
          <cell r="Z19">
            <v>6909.8</v>
          </cell>
          <cell r="AA19">
            <v>7767.1669704796577</v>
          </cell>
          <cell r="AB19">
            <v>8514.5374339092687</v>
          </cell>
          <cell r="AC19">
            <v>9090.5711121467757</v>
          </cell>
          <cell r="AD19">
            <v>9209.00554638842</v>
          </cell>
          <cell r="AE19">
            <v>9655.6210952390193</v>
          </cell>
          <cell r="AF19">
            <v>10489.316837320421</v>
          </cell>
          <cell r="AG19">
            <v>11242.64751547931</v>
          </cell>
          <cell r="AH19">
            <v>12050.54572843837</v>
          </cell>
        </row>
        <row r="21">
          <cell r="E21">
            <v>-2.73425081608395</v>
          </cell>
          <cell r="F21">
            <v>-26.078507858732699</v>
          </cell>
          <cell r="G21">
            <v>-20.240493851686701</v>
          </cell>
          <cell r="H21">
            <v>13.450939400378299</v>
          </cell>
          <cell r="I21">
            <v>9.3066251498209205</v>
          </cell>
          <cell r="J21">
            <v>6.5619096117010196</v>
          </cell>
          <cell r="K21">
            <v>17.585473522394601</v>
          </cell>
          <cell r="L21">
            <v>17.582132421929099</v>
          </cell>
          <cell r="M21">
            <v>-0.90771984676336603</v>
          </cell>
          <cell r="N21">
            <v>16.913176709406098</v>
          </cell>
          <cell r="O21">
            <v>10.439287416039299</v>
          </cell>
          <cell r="P21">
            <v>-4.3942487977037503</v>
          </cell>
          <cell r="Q21">
            <v>30.177979212919006</v>
          </cell>
          <cell r="R21">
            <v>16.509001112618794</v>
          </cell>
          <cell r="S21">
            <v>4.412780854251297</v>
          </cell>
          <cell r="T21">
            <v>6.7684672080968733</v>
          </cell>
          <cell r="U21">
            <v>5.1291824435627964</v>
          </cell>
          <cell r="V21">
            <v>11.015774104096154</v>
          </cell>
          <cell r="W21">
            <v>21.848061304739552</v>
          </cell>
          <cell r="X21">
            <v>0.46645347095308765</v>
          </cell>
          <cell r="Y21">
            <v>-0.60409272389365665</v>
          </cell>
          <cell r="Z21">
            <v>-7.4500158831807495</v>
          </cell>
          <cell r="AA21">
            <v>10.007306201066669</v>
          </cell>
          <cell r="AB21">
            <v>7.9421361482571395</v>
          </cell>
          <cell r="AC21">
            <v>1.8975457002701202</v>
          </cell>
          <cell r="AD21">
            <v>2.5418235493511743</v>
          </cell>
          <cell r="AE21">
            <v>3.6624252353069098</v>
          </cell>
          <cell r="AF21">
            <v>3.7681893251723109</v>
          </cell>
          <cell r="AG21">
            <v>4.0248626193446491</v>
          </cell>
          <cell r="AH21">
            <v>2.4693902650608113</v>
          </cell>
        </row>
        <row r="22">
          <cell r="E22">
            <v>97.265749183916057</v>
          </cell>
          <cell r="F22">
            <v>71.900293139133268</v>
          </cell>
          <cell r="G22">
            <v>57.347318726962285</v>
          </cell>
          <cell r="H22">
            <v>65.061071816667777</v>
          </cell>
          <cell r="I22">
            <v>71.116061889100834</v>
          </cell>
          <cell r="J22">
            <v>75.782633589664997</v>
          </cell>
          <cell r="K22">
            <v>89.109368554148858</v>
          </cell>
          <cell r="L22">
            <v>104.77669573368415</v>
          </cell>
          <cell r="M22">
            <v>103.82561687172664</v>
          </cell>
          <cell r="N22">
            <v>121.38582692287271</v>
          </cell>
          <cell r="O22">
            <v>134.05764227768739</v>
          </cell>
          <cell r="P22">
            <v>128.16681594367012</v>
          </cell>
          <cell r="Q22">
            <v>160.80121166176613</v>
          </cell>
          <cell r="R22">
            <v>186.30605722151111</v>
          </cell>
          <cell r="S22">
            <v>195.06555795808251</v>
          </cell>
          <cell r="T22">
            <v>208.08847081275283</v>
          </cell>
          <cell r="U22">
            <v>218.86500049613755</v>
          </cell>
          <cell r="V22">
            <v>241.7069241143688</v>
          </cell>
          <cell r="W22">
            <v>294.68027480117553</v>
          </cell>
          <cell r="X22">
            <v>296.8601356453409</v>
          </cell>
          <cell r="Y22">
            <v>294.25802306941182</v>
          </cell>
          <cell r="Z22">
            <v>271.92550902085094</v>
          </cell>
          <cell r="AA22">
            <v>304.29842627640312</v>
          </cell>
          <cell r="AB22">
            <v>293.78230751810946</v>
          </cell>
          <cell r="AC22">
            <v>308.21225733463939</v>
          </cell>
          <cell r="AD22">
            <v>322.26159815115631</v>
          </cell>
          <cell r="AE22">
            <v>344.3579065937177</v>
          </cell>
          <cell r="AF22">
            <v>365.16009197604296</v>
          </cell>
          <cell r="AG22">
            <v>382.51756362928819</v>
          </cell>
          <cell r="AH22">
            <v>400.7001037715595</v>
          </cell>
        </row>
        <row r="23">
          <cell r="E23">
            <v>17.272266305996347</v>
          </cell>
          <cell r="F23">
            <v>18.553469879099534</v>
          </cell>
          <cell r="G23">
            <v>18.396673910133686</v>
          </cell>
          <cell r="H23">
            <v>17.752549708754145</v>
          </cell>
          <cell r="I23">
            <v>17.787822989738491</v>
          </cell>
          <cell r="J23">
            <v>17.048760748301611</v>
          </cell>
          <cell r="K23">
            <v>15.28458825789688</v>
          </cell>
          <cell r="L23">
            <v>15.108321013758463</v>
          </cell>
          <cell r="M23">
            <v>17.001583553496122</v>
          </cell>
          <cell r="N23">
            <v>17.340607251909752</v>
          </cell>
          <cell r="O23">
            <v>18.484585728965271</v>
          </cell>
          <cell r="P23">
            <v>20.510835005112476</v>
          </cell>
          <cell r="Q23">
            <v>21.284974521379311</v>
          </cell>
          <cell r="R23">
            <v>21.815227076622087</v>
          </cell>
          <cell r="S23">
            <v>22.274100020672243</v>
          </cell>
          <cell r="T23">
            <v>22.746985281896315</v>
          </cell>
          <cell r="U23">
            <v>23.153655577285551</v>
          </cell>
          <cell r="V23">
            <v>23.666669541884001</v>
          </cell>
          <cell r="W23">
            <v>24.060995801004719</v>
          </cell>
          <cell r="X23">
            <v>24.153407966728437</v>
          </cell>
          <cell r="Y23">
            <v>24.790417684819598</v>
          </cell>
          <cell r="Z23">
            <v>25.41063552618068</v>
          </cell>
          <cell r="AA23">
            <v>25.524834503825247</v>
          </cell>
          <cell r="AB23">
            <v>28.98247176911568</v>
          </cell>
          <cell r="AC23">
            <v>29.494515210914372</v>
          </cell>
          <cell r="AD23">
            <v>28.576180342992497</v>
          </cell>
          <cell r="AE23">
            <v>28.039492952984432</v>
          </cell>
          <cell r="AF23">
            <v>28.725255217672014</v>
          </cell>
          <cell r="AG23">
            <v>29.391192939770399</v>
          </cell>
          <cell r="AH23">
            <v>30.073727495983949</v>
          </cell>
        </row>
        <row r="24">
          <cell r="F24">
            <v>7.4176923306144058</v>
          </cell>
          <cell r="G24">
            <v>-0.84510320704203612</v>
          </cell>
          <cell r="H24">
            <v>-3.5013079240629943</v>
          </cell>
          <cell r="I24">
            <v>0.19869416823516836</v>
          </cell>
          <cell r="J24">
            <v>-4.1548774229608103</v>
          </cell>
          <cell r="K24">
            <v>-10.34780484312021</v>
          </cell>
          <cell r="L24">
            <v>-1.1532351487934145</v>
          </cell>
          <cell r="M24">
            <v>12.531257033879209</v>
          </cell>
          <cell r="N24">
            <v>1.994071301340133</v>
          </cell>
          <cell r="O24">
            <v>6.5971073586799074</v>
          </cell>
          <cell r="P24">
            <v>10.96183223068981</v>
          </cell>
          <cell r="Q24">
            <v>3.7742954690722015</v>
          </cell>
          <cell r="R24">
            <v>2.4912059664914121</v>
          </cell>
          <cell r="S24">
            <v>2.1034525216650155</v>
          </cell>
          <cell r="T24">
            <v>2.1230274659141948</v>
          </cell>
          <cell r="U24">
            <v>1.7877986482582071</v>
          </cell>
          <cell r="V24">
            <v>2.2156931672669975</v>
          </cell>
          <cell r="W24">
            <v>1.6661670896399652</v>
          </cell>
          <cell r="X24">
            <v>0.38407456818500207</v>
          </cell>
          <cell r="Y24">
            <v>2.637349226116025</v>
          </cell>
          <cell r="Z24">
            <v>2.5018450646794621</v>
          </cell>
          <cell r="AA24">
            <v>0.44941409484586325</v>
          </cell>
          <cell r="AB24">
            <v>13.546169181908926</v>
          </cell>
          <cell r="AC24">
            <v>1.7667348936895664</v>
          </cell>
          <cell r="AD24">
            <v>-3.1135784445171963</v>
          </cell>
          <cell r="AE24">
            <v>-1.878093515530576</v>
          </cell>
          <cell r="AF24">
            <v>2.4456965090671612</v>
          </cell>
          <cell r="AG24">
            <v>2.3182953379959854</v>
          </cell>
          <cell r="AH24">
            <v>2.3222366439016735</v>
          </cell>
        </row>
        <row r="30">
          <cell r="E30">
            <v>1001.00000418509</v>
          </cell>
          <cell r="F30">
            <v>1008.99990080829</v>
          </cell>
          <cell r="G30">
            <v>869.99996844559098</v>
          </cell>
          <cell r="H30">
            <v>852.99994970272496</v>
          </cell>
          <cell r="I30">
            <v>997.99998334675104</v>
          </cell>
          <cell r="J30">
            <v>938.99997089031206</v>
          </cell>
          <cell r="K30">
            <v>1084.00006413898</v>
          </cell>
          <cell r="L30">
            <v>1124.9999515653701</v>
          </cell>
          <cell r="M30">
            <v>1180.7000126252001</v>
          </cell>
          <cell r="N30">
            <v>1331.6999091319899</v>
          </cell>
          <cell r="O30">
            <v>1346.0001356179901</v>
          </cell>
          <cell r="P30">
            <v>1881.0000010000001</v>
          </cell>
          <cell r="Q30">
            <v>2360.59362790769</v>
          </cell>
          <cell r="R30">
            <v>2591.5820010000002</v>
          </cell>
          <cell r="S30">
            <v>2813.1980010000002</v>
          </cell>
          <cell r="T30">
            <v>3419.7480009999999</v>
          </cell>
          <cell r="U30">
            <v>3598.170001</v>
          </cell>
          <cell r="V30">
            <v>4094.8920010000006</v>
          </cell>
          <cell r="W30">
            <v>5342.8000009999996</v>
          </cell>
          <cell r="X30">
            <v>6576</v>
          </cell>
          <cell r="Y30">
            <v>5813.355251</v>
          </cell>
          <cell r="Z30">
            <v>4923.1722120000004</v>
          </cell>
          <cell r="AA30">
            <v>5259</v>
          </cell>
          <cell r="AB30">
            <v>6141</v>
          </cell>
          <cell r="AC30">
            <v>6636</v>
          </cell>
          <cell r="AD30">
            <v>6438</v>
          </cell>
          <cell r="AE30">
            <v>6579.95893842235</v>
          </cell>
          <cell r="AF30">
            <v>7259.8396968726902</v>
          </cell>
          <cell r="AG30">
            <v>7875.1696415220404</v>
          </cell>
          <cell r="AH30">
            <v>8542.6537758825507</v>
          </cell>
        </row>
        <row r="32">
          <cell r="E32">
            <v>-5.8620829229255804</v>
          </cell>
          <cell r="F32">
            <v>10.195160546765599</v>
          </cell>
          <cell r="G32">
            <v>-11.03197254555</v>
          </cell>
          <cell r="H32">
            <v>2.0139923362737102</v>
          </cell>
          <cell r="I32">
            <v>14.307257043159</v>
          </cell>
          <cell r="J32">
            <v>-7.3767338534254501</v>
          </cell>
          <cell r="K32">
            <v>-4.7755392930228799</v>
          </cell>
          <cell r="L32">
            <v>14.844358688751401</v>
          </cell>
          <cell r="M32">
            <v>1.3024295529151699</v>
          </cell>
          <cell r="N32">
            <v>16.3773865253753</v>
          </cell>
          <cell r="O32">
            <v>2.04279662219444</v>
          </cell>
          <cell r="P32">
            <v>9.3762373116539095</v>
          </cell>
          <cell r="Q32">
            <v>22.220208335686188</v>
          </cell>
          <cell r="R32">
            <v>8.1499915084267904</v>
          </cell>
          <cell r="S32">
            <v>6.334457449136921</v>
          </cell>
          <cell r="T32">
            <v>19.15056345537247</v>
          </cell>
          <cell r="U32">
            <v>2.7005635043995779</v>
          </cell>
          <cell r="V32">
            <v>11.848579896954403</v>
          </cell>
          <cell r="W32">
            <v>34.276977716649746</v>
          </cell>
          <cell r="X32">
            <v>17.050604495037614</v>
          </cell>
          <cell r="Y32">
            <v>-13.487980619835616</v>
          </cell>
          <cell r="Z32">
            <v>-17.275767247627826</v>
          </cell>
          <cell r="AA32">
            <v>5.2123696204900538</v>
          </cell>
          <cell r="AB32">
            <v>14.715802441417015</v>
          </cell>
          <cell r="AC32">
            <v>-0.23170583853479032</v>
          </cell>
          <cell r="AD32">
            <v>4.8171237192956795</v>
          </cell>
          <cell r="AE32">
            <v>4.4607527034625338</v>
          </cell>
          <cell r="AF32">
            <v>5.0149096417882344</v>
          </cell>
          <cell r="AG32">
            <v>5.1083763767054702</v>
          </cell>
          <cell r="AH32">
            <v>4.3843214256537033</v>
          </cell>
        </row>
        <row r="33">
          <cell r="E33">
            <v>94.13791707707442</v>
          </cell>
          <cell r="F33">
            <v>103.73542885846324</v>
          </cell>
          <cell r="G33">
            <v>92.291364826789007</v>
          </cell>
          <cell r="H33">
            <v>94.150105841442951</v>
          </cell>
          <cell r="I33">
            <v>107.62040349058445</v>
          </cell>
          <cell r="J33">
            <v>99.681532753101436</v>
          </cell>
          <cell r="K33">
            <v>94.921201988589615</v>
          </cell>
          <cell r="L33">
            <v>109.01164568345008</v>
          </cell>
          <cell r="M33">
            <v>110.43144557295051</v>
          </cell>
          <cell r="N33">
            <v>128.51723025999206</v>
          </cell>
          <cell r="O33">
            <v>131.14257589868103</v>
          </cell>
          <cell r="P33">
            <v>143.4388150315572</v>
          </cell>
          <cell r="Q33">
            <v>173.67441151453025</v>
          </cell>
          <cell r="R33">
            <v>186.13946179468766</v>
          </cell>
          <cell r="S33">
            <v>197.32019262906138</v>
          </cell>
          <cell r="T33">
            <v>234.97233912676387</v>
          </cell>
          <cell r="U33">
            <v>241.95408206547782</v>
          </cell>
          <cell r="V33">
            <v>270.12410446363987</v>
          </cell>
          <cell r="W33">
            <v>345.71241443831866</v>
          </cell>
          <cell r="X33">
            <v>405.52066213614779</v>
          </cell>
          <cell r="Y33">
            <v>353.20849672058472</v>
          </cell>
          <cell r="Z33">
            <v>292.80984378136475</v>
          </cell>
          <cell r="AA33">
            <v>305.69347690774481</v>
          </cell>
          <cell r="AB33">
            <v>352.77027235153747</v>
          </cell>
          <cell r="AC33">
            <v>375.70034005438742</v>
          </cell>
          <cell r="AD33">
            <v>372.17105440915424</v>
          </cell>
          <cell r="AE33">
            <v>404.79841552052937</v>
          </cell>
          <cell r="AF33">
            <v>437.03975484473494</v>
          </cell>
          <cell r="AG33">
            <v>463.85762054919826</v>
          </cell>
          <cell r="AH33">
            <v>492.32109770587704</v>
          </cell>
        </row>
        <row r="35">
          <cell r="F35">
            <v>-8.526663087233544</v>
          </cell>
          <cell r="G35">
            <v>-3.0842967312244514</v>
          </cell>
          <cell r="H35">
            <v>-3.8896796989605855</v>
          </cell>
          <cell r="I35">
            <v>2.354684768107874</v>
          </cell>
          <cell r="J35">
            <v>1.5815776319355053</v>
          </cell>
          <cell r="K35">
            <v>21.231424240878759</v>
          </cell>
          <cell r="L35">
            <v>-9.6322375787438901</v>
          </cell>
          <cell r="M35">
            <v>3.6017765960795152</v>
          </cell>
          <cell r="N35">
            <v>-3.0833928085314266</v>
          </cell>
          <cell r="O35">
            <v>-0.94956640725089236</v>
          </cell>
          <cell r="P35">
            <v>27.767592972223131</v>
          </cell>
          <cell r="Q35">
            <v>3.6485635201600206</v>
          </cell>
          <cell r="R35">
            <v>2.4332864284671314</v>
          </cell>
          <cell r="S35">
            <v>2.4005450333643643</v>
          </cell>
          <cell r="T35">
            <v>2.0818647307162155</v>
          </cell>
          <cell r="U35">
            <v>2.1812851827553028</v>
          </cell>
          <cell r="V35">
            <v>1.9366570912099095</v>
          </cell>
          <cell r="W35">
            <v>1.9470891607258698</v>
          </cell>
          <cell r="X35">
            <v>4.9288408019688559</v>
          </cell>
          <cell r="Y35">
            <v>1.495527189292162</v>
          </cell>
          <cell r="Z35">
            <v>2.1559422177110954</v>
          </cell>
          <cell r="AA35">
            <v>2.3193198393662038</v>
          </cell>
          <cell r="AB35">
            <v>1.1882576143299044</v>
          </cell>
          <cell r="AC35">
            <v>1.4653300031421099</v>
          </cell>
          <cell r="AD35">
            <v>-2.0637230500871095</v>
          </cell>
          <cell r="AE35">
            <v>-6.0328618877183828</v>
          </cell>
          <cell r="AF35">
            <v>2.1931267325278574</v>
          </cell>
          <cell r="AG35">
            <v>2.2042870197783402</v>
          </cell>
          <cell r="AH35">
            <v>2.2042873512786083</v>
          </cell>
        </row>
        <row r="38">
          <cell r="E38">
            <v>1374.99992969101</v>
          </cell>
          <cell r="F38">
            <v>1090.9999040796399</v>
          </cell>
          <cell r="G38">
            <v>804.99990431246897</v>
          </cell>
          <cell r="H38">
            <v>893.99994633839799</v>
          </cell>
          <cell r="I38">
            <v>991.99993167006801</v>
          </cell>
          <cell r="J38">
            <v>999.99994750255098</v>
          </cell>
          <cell r="K38">
            <v>1046.9999958149101</v>
          </cell>
          <cell r="L38">
            <v>1237.9999714841099</v>
          </cell>
          <cell r="M38">
            <v>1420.19991781665</v>
          </cell>
          <cell r="N38">
            <v>1746.5999438936799</v>
          </cell>
          <cell r="O38">
            <v>1989.9999989999999</v>
          </cell>
          <cell r="P38">
            <v>2146.9999990000001</v>
          </cell>
          <cell r="Q38">
            <v>2729.6601343299999</v>
          </cell>
          <cell r="R38">
            <v>3274.5215314500001</v>
          </cell>
          <cell r="S38">
            <v>3506.1964643199999</v>
          </cell>
          <cell r="T38">
            <v>3804.0853829100001</v>
          </cell>
          <cell r="U38">
            <v>4023.2248394100006</v>
          </cell>
          <cell r="V38">
            <v>4718.1978989999998</v>
          </cell>
          <cell r="W38">
            <v>5945.7008546300003</v>
          </cell>
          <cell r="X38">
            <v>5996</v>
          </cell>
          <cell r="Y38">
            <v>6024.7792989999998</v>
          </cell>
          <cell r="Z38">
            <v>5743</v>
          </cell>
          <cell r="AA38">
            <v>6535</v>
          </cell>
          <cell r="AB38">
            <v>7246</v>
          </cell>
          <cell r="AC38">
            <v>7735</v>
          </cell>
          <cell r="AD38">
            <v>7792</v>
          </cell>
          <cell r="AE38">
            <v>8143.15650729347</v>
          </cell>
          <cell r="AF38">
            <v>8897.7980184554308</v>
          </cell>
          <cell r="AG38">
            <v>9561.8621031405091</v>
          </cell>
          <cell r="AH38">
            <v>10275.486856048199</v>
          </cell>
        </row>
        <row r="40">
          <cell r="E40">
            <v>-3.6216623046903398</v>
          </cell>
          <cell r="F40">
            <v>-25.7179993554576</v>
          </cell>
          <cell r="G40">
            <v>-25.710142416206999</v>
          </cell>
          <cell r="H40">
            <v>19.02914395889</v>
          </cell>
          <cell r="I40">
            <v>12.304015684323099</v>
          </cell>
          <cell r="J40">
            <v>7.5604893362215497</v>
          </cell>
          <cell r="K40">
            <v>6.7278395724057898</v>
          </cell>
          <cell r="L40">
            <v>12.836560677172701</v>
          </cell>
          <cell r="M40">
            <v>10.008735028238201</v>
          </cell>
          <cell r="N40">
            <v>20.399581004758499</v>
          </cell>
          <cell r="O40">
            <v>11.1885817059933</v>
          </cell>
          <cell r="P40">
            <v>-3.8756416417019501</v>
          </cell>
          <cell r="Q40">
            <v>28.774655727615706</v>
          </cell>
          <cell r="R40">
            <v>17.810095678848636</v>
          </cell>
          <cell r="S40">
            <v>4.5157767646410329</v>
          </cell>
          <cell r="T40">
            <v>6.3350086181216181</v>
          </cell>
          <cell r="U40">
            <v>3.8691766322388688</v>
          </cell>
          <cell r="V40">
            <v>15.328556246240922</v>
          </cell>
          <cell r="W40">
            <v>24.465149461057976</v>
          </cell>
          <cell r="X40">
            <v>-0.44977064000113476</v>
          </cell>
          <cell r="Y40">
            <v>-1.6807975766108596</v>
          </cell>
          <cell r="Z40">
            <v>-6.8668157260714739</v>
          </cell>
          <cell r="AA40">
            <v>12.057168363165772</v>
          </cell>
          <cell r="AB40">
            <v>9.0955078426345093</v>
          </cell>
          <cell r="AC40">
            <v>1.7751062046447608</v>
          </cell>
          <cell r="AD40">
            <v>2.694458511280784</v>
          </cell>
          <cell r="AE40">
            <v>3.3317867419695002</v>
          </cell>
          <cell r="AF40">
            <v>3.8298893146554214</v>
          </cell>
          <cell r="AG40">
            <v>4.0458662624286879</v>
          </cell>
          <cell r="AH40">
            <v>1.9322622515477894</v>
          </cell>
        </row>
        <row r="41">
          <cell r="E41">
            <v>96.378337695309654</v>
          </cell>
          <cell r="F41">
            <v>71.591757428029155</v>
          </cell>
          <cell r="G41">
            <v>53.185414635017416</v>
          </cell>
          <cell r="H41">
            <v>63.306143751047429</v>
          </cell>
          <cell r="I41">
            <v>71.095341607316428</v>
          </cell>
          <cell r="J41">
            <v>76.470497328087873</v>
          </cell>
          <cell r="K41">
            <v>81.615309708542483</v>
          </cell>
          <cell r="L41">
            <v>92.091908461141955</v>
          </cell>
          <cell r="M41">
            <v>101.30914356146533</v>
          </cell>
          <cell r="N41">
            <v>121.97578436751354</v>
          </cell>
          <cell r="O41">
            <v>135.62314466299901</v>
          </cell>
          <cell r="P41">
            <v>130.36687759265413</v>
          </cell>
          <cell r="Q41">
            <v>161.82050717117093</v>
          </cell>
          <cell r="R41">
            <v>189.57041599726745</v>
          </cell>
          <cell r="S41">
            <v>198.8430267976251</v>
          </cell>
          <cell r="T41">
            <v>211.13149033869126</v>
          </cell>
          <cell r="U41">
            <v>219.05172315538312</v>
          </cell>
          <cell r="V41">
            <v>251.98442180683688</v>
          </cell>
          <cell r="W41">
            <v>313.67628195660376</v>
          </cell>
          <cell r="X41">
            <v>263.48807684354716</v>
          </cell>
          <cell r="Y41">
            <v>240.301126081315</v>
          </cell>
          <cell r="Z41">
            <v>217.23221797750878</v>
          </cell>
          <cell r="AA41">
            <v>212.23587696402609</v>
          </cell>
          <cell r="AB41">
            <v>229.21474712114818</v>
          </cell>
          <cell r="AC41">
            <v>228.75631762690588</v>
          </cell>
          <cell r="AD41">
            <v>241.13000469451595</v>
          </cell>
          <cell r="AE41">
            <v>259.30288955444257</v>
          </cell>
          <cell r="AF41">
            <v>277.22218544590686</v>
          </cell>
          <cell r="AG41">
            <v>291.50625640315974</v>
          </cell>
          <cell r="AH41">
            <v>306.52632323377452</v>
          </cell>
        </row>
        <row r="43">
          <cell r="F43">
            <v>6.8165247814893224</v>
          </cell>
          <cell r="G43">
            <v>-0.67888404973930183</v>
          </cell>
          <cell r="H43">
            <v>-6.6985584687868469</v>
          </cell>
          <cell r="I43">
            <v>-1.1950133562239136</v>
          </cell>
          <cell r="J43">
            <v>-6.2792909491516768</v>
          </cell>
          <cell r="K43">
            <v>-1.900005193167893</v>
          </cell>
          <cell r="L43">
            <v>4.7910313272605354</v>
          </cell>
          <cell r="M43">
            <v>4.2801573162425788</v>
          </cell>
          <cell r="N43">
            <v>2.1454399058307048</v>
          </cell>
          <cell r="O43">
            <v>2.4706388491469622</v>
          </cell>
          <cell r="P43">
            <v>12.239445945629877</v>
          </cell>
          <cell r="Q43">
            <v>2.426006140530236</v>
          </cell>
          <cell r="R43">
            <v>2.4005450427195547</v>
          </cell>
          <cell r="S43">
            <v>2.0818647392116718</v>
          </cell>
          <cell r="T43">
            <v>2.1812851865193434</v>
          </cell>
          <cell r="U43">
            <v>1.9366570961058223</v>
          </cell>
          <cell r="V43">
            <v>1.9470891702732691</v>
          </cell>
          <cell r="W43">
            <v>1.2322554438241458</v>
          </cell>
          <cell r="X43">
            <v>20.054732194215639</v>
          </cell>
          <cell r="Y43">
            <v>10.175411147636442</v>
          </cell>
          <cell r="Z43">
            <v>5.4457896449277055</v>
          </cell>
          <cell r="AA43">
            <v>16.469500229107179</v>
          </cell>
          <cell r="AB43">
            <v>2.6665533168976174</v>
          </cell>
          <cell r="AC43">
            <v>6.9624758764008723</v>
          </cell>
          <cell r="AD43">
            <v>-4.4324465388796792</v>
          </cell>
          <cell r="AE43">
            <v>-2.8175740377894893</v>
          </cell>
          <cell r="AF43">
            <v>2.2042872777141636</v>
          </cell>
          <cell r="AG43">
            <v>2.1974393444130937</v>
          </cell>
          <cell r="AH43">
            <v>2.1974393759715007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7">
          <cell r="E67">
            <v>35.948333333333302</v>
          </cell>
          <cell r="F67">
            <v>34.268333333333302</v>
          </cell>
          <cell r="G67">
            <v>31.7558333333333</v>
          </cell>
          <cell r="H67">
            <v>29.640833333333301</v>
          </cell>
          <cell r="I67">
            <v>28.5461899439494</v>
          </cell>
          <cell r="J67">
            <v>27.370513174268901</v>
          </cell>
          <cell r="K67">
            <v>14.170526001188501</v>
          </cell>
          <cell r="L67">
            <v>18.198072724872201</v>
          </cell>
          <cell r="M67">
            <v>14.7697514163123</v>
          </cell>
          <cell r="N67">
            <v>17.906410296758001</v>
          </cell>
          <cell r="O67">
            <v>22.985672341452702</v>
          </cell>
          <cell r="P67">
            <v>19.366776731279199</v>
          </cell>
          <cell r="Q67">
            <v>19.036187304390801</v>
          </cell>
          <cell r="R67">
            <v>16.786377959781198</v>
          </cell>
          <cell r="S67">
            <v>15.946896314621</v>
          </cell>
          <cell r="T67">
            <v>17.2039112779829</v>
          </cell>
          <cell r="U67">
            <v>20.374279048707798</v>
          </cell>
          <cell r="V67">
            <v>19.2682949701945</v>
          </cell>
          <cell r="W67">
            <v>13.0754604869419</v>
          </cell>
          <cell r="X67">
            <v>17.980604629417702</v>
          </cell>
          <cell r="Y67">
            <v>28.235305627710201</v>
          </cell>
          <cell r="Z67">
            <v>24.3308640415543</v>
          </cell>
          <cell r="AA67">
            <v>24.950144614482301</v>
          </cell>
          <cell r="AB67">
            <v>28.893197682025299</v>
          </cell>
          <cell r="AC67">
            <v>30</v>
          </cell>
          <cell r="AD67">
            <v>27</v>
          </cell>
          <cell r="AE67">
            <v>26</v>
          </cell>
          <cell r="AF67">
            <v>25.5</v>
          </cell>
          <cell r="AG67">
            <v>25</v>
          </cell>
          <cell r="AH67">
            <v>25</v>
          </cell>
        </row>
        <row r="68">
          <cell r="E68">
            <v>0</v>
          </cell>
          <cell r="F68">
            <v>-4.6733738235430513</v>
          </cell>
          <cell r="G68">
            <v>-7.3318418364865678</v>
          </cell>
          <cell r="H68">
            <v>-6.6601936652058695</v>
          </cell>
          <cell r="I68">
            <v>-3.6930250140872172</v>
          </cell>
          <cell r="J68">
            <v>-4.1185067849297843</v>
          </cell>
          <cell r="K68">
            <v>-48.22703574841902</v>
          </cell>
          <cell r="L68">
            <v>28.421998755345463</v>
          </cell>
          <cell r="M68">
            <v>-18.838925200437551</v>
          </cell>
          <cell r="N68">
            <v>21.237045851573715</v>
          </cell>
          <cell r="O68">
            <v>28.365607402698206</v>
          </cell>
          <cell r="P68">
            <v>-15.744136418612097</v>
          </cell>
          <cell r="Q68">
            <v>-1.7069925030656476</v>
          </cell>
          <cell r="R68">
            <v>-11.818592182535792</v>
          </cell>
          <cell r="S68">
            <v>-5.0009695192824104</v>
          </cell>
          <cell r="T68">
            <v>7.8825054014391451</v>
          </cell>
          <cell r="U68">
            <v>18.428180194013489</v>
          </cell>
          <cell r="V68">
            <v>-5.4283347934387081</v>
          </cell>
          <cell r="W68">
            <v>-32.140023249758713</v>
          </cell>
          <cell r="X68">
            <v>37.514121566689248</v>
          </cell>
          <cell r="Y68">
            <v>57.032014271171903</v>
          </cell>
          <cell r="Z68">
            <v>-13.828224980586262</v>
          </cell>
          <cell r="AA68">
            <v>2.5452469417869512</v>
          </cell>
          <cell r="AB68">
            <v>15.803728308870218</v>
          </cell>
          <cell r="AC68">
            <v>3.8306674469030884</v>
          </cell>
          <cell r="AD68">
            <v>-10</v>
          </cell>
          <cell r="AE68">
            <v>-3.7037037037037033</v>
          </cell>
          <cell r="AF68">
            <v>-1.9230769230769231</v>
          </cell>
          <cell r="AG68">
            <v>-1.9607843137254901</v>
          </cell>
          <cell r="AH68">
            <v>0</v>
          </cell>
        </row>
        <row r="72">
          <cell r="E72">
            <v>1000.9770031861824</v>
          </cell>
          <cell r="F72">
            <v>1008.9768998093824</v>
          </cell>
          <cell r="G72">
            <v>869.97696744668337</v>
          </cell>
          <cell r="H72">
            <v>852.97694870381736</v>
          </cell>
          <cell r="I72">
            <v>997.97698234784343</v>
          </cell>
          <cell r="J72">
            <v>938.97696989140445</v>
          </cell>
          <cell r="K72">
            <v>1083.9770631400725</v>
          </cell>
          <cell r="L72">
            <v>1124.9769505664626</v>
          </cell>
          <cell r="M72">
            <v>1180.6770116262926</v>
          </cell>
          <cell r="N72">
            <v>1331.6769081330824</v>
          </cell>
          <cell r="O72">
            <v>1345.9771346190826</v>
          </cell>
          <cell r="P72">
            <v>1880.9770000010926</v>
          </cell>
          <cell r="Q72">
            <v>2360.5706269087823</v>
          </cell>
          <cell r="R72">
            <v>2591.5590000010925</v>
          </cell>
          <cell r="S72">
            <v>2813.1750000010925</v>
          </cell>
          <cell r="T72">
            <v>3419.7250000010922</v>
          </cell>
          <cell r="U72">
            <v>3598.1470000010922</v>
          </cell>
          <cell r="V72">
            <v>4094.8690000010929</v>
          </cell>
          <cell r="W72">
            <v>5342.7770000010923</v>
          </cell>
          <cell r="X72">
            <v>6575.9769990010927</v>
          </cell>
          <cell r="Y72">
            <v>5813.3322500010927</v>
          </cell>
          <cell r="Z72">
            <v>4923.1492110010931</v>
          </cell>
          <cell r="AA72">
            <v>5258.9769990010927</v>
          </cell>
          <cell r="AB72">
            <v>6140.9769990010927</v>
          </cell>
          <cell r="AC72">
            <v>6635.9769990010927</v>
          </cell>
          <cell r="AD72">
            <v>6437.9769990010927</v>
          </cell>
          <cell r="AE72">
            <v>6579.9359374234427</v>
          </cell>
          <cell r="AF72">
            <v>7259.8176968726902</v>
          </cell>
          <cell r="AG72">
            <v>7875.1481417708455</v>
          </cell>
          <cell r="AH72">
            <v>8542.632764463487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2">
          <cell r="E82">
            <v>1173.2575693405381</v>
          </cell>
          <cell r="F82">
            <v>910.98119180045796</v>
          </cell>
          <cell r="G82">
            <v>636.09325258016202</v>
          </cell>
          <cell r="H82">
            <v>710.07695244300601</v>
          </cell>
          <cell r="I82">
            <v>828.77693472291708</v>
          </cell>
          <cell r="J82">
            <v>833.77695055539994</v>
          </cell>
          <cell r="K82">
            <v>944.97699581600205</v>
          </cell>
          <cell r="L82">
            <v>1116.376973011081</v>
          </cell>
          <cell r="M82">
            <v>1305.376914765983</v>
          </cell>
          <cell r="N82">
            <v>1599.276940843014</v>
          </cell>
          <cell r="O82">
            <v>1798.87699289757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5">
          <cell r="E95">
            <v>217.99993969686599</v>
          </cell>
          <cell r="F95">
            <v>196.99997264240099</v>
          </cell>
          <cell r="G95">
            <v>254.99998311977896</v>
          </cell>
          <cell r="H95">
            <v>283.99996600672802</v>
          </cell>
          <cell r="I95">
            <v>283.99999580904898</v>
          </cell>
          <cell r="J95">
            <v>285.99999976716902</v>
          </cell>
          <cell r="K95">
            <v>330.999924912121</v>
          </cell>
          <cell r="L95">
            <v>338.99994074460398</v>
          </cell>
          <cell r="M95">
            <v>600.199909312469</v>
          </cell>
          <cell r="N95">
            <v>520.88746934639198</v>
          </cell>
          <cell r="O95">
            <v>739.30003707827802</v>
          </cell>
          <cell r="P95">
            <v>779.39153522063805</v>
          </cell>
          <cell r="Q95">
            <v>673.19487476607503</v>
          </cell>
          <cell r="R95">
            <v>852.64700704721599</v>
          </cell>
          <cell r="S95">
            <v>934.82951229639104</v>
          </cell>
          <cell r="T95">
            <v>973.76499999999999</v>
          </cell>
          <cell r="U95">
            <v>1069.5999999999999</v>
          </cell>
          <cell r="V95">
            <v>1148.2</v>
          </cell>
          <cell r="W95">
            <v>1368.9</v>
          </cell>
          <cell r="X95">
            <v>1608.0160346997384</v>
          </cell>
          <cell r="Y95">
            <v>1934.8</v>
          </cell>
          <cell r="Z95">
            <v>1896.4</v>
          </cell>
          <cell r="AA95">
            <v>1936.6381783849524</v>
          </cell>
          <cell r="AB95">
            <v>2051.4175415687414</v>
          </cell>
          <cell r="AC95">
            <v>2227.3011486083856</v>
          </cell>
          <cell r="AD95">
            <v>2352.5049540446398</v>
          </cell>
          <cell r="AE95">
            <v>2500.80115607788</v>
          </cell>
          <cell r="AF95">
            <v>2698.9831313827899</v>
          </cell>
          <cell r="AG95">
            <v>2866.4701128001998</v>
          </cell>
          <cell r="AH95">
            <v>3044.3505870967101</v>
          </cell>
        </row>
        <row r="97">
          <cell r="E97">
            <v>304.99999266583501</v>
          </cell>
          <cell r="F97">
            <v>243.00001897569601</v>
          </cell>
          <cell r="G97">
            <v>250.00001792795899</v>
          </cell>
          <cell r="H97">
            <v>260.99996519182002</v>
          </cell>
          <cell r="I97">
            <v>272.99998894054499</v>
          </cell>
          <cell r="J97">
            <v>292.00004144385298</v>
          </cell>
          <cell r="K97">
            <v>315.00001245643898</v>
          </cell>
          <cell r="L97">
            <v>344.99998242128697</v>
          </cell>
          <cell r="M97">
            <v>344.99998242128697</v>
          </cell>
          <cell r="N97">
            <v>358.30400672414902</v>
          </cell>
          <cell r="O97">
            <v>487.99998230487199</v>
          </cell>
          <cell r="P97">
            <v>481.80841595123701</v>
          </cell>
          <cell r="Q97">
            <v>692.98955889761396</v>
          </cell>
          <cell r="R97">
            <v>789.78741258741297</v>
          </cell>
          <cell r="S97">
            <v>838.71328422656802</v>
          </cell>
          <cell r="T97">
            <v>929.3</v>
          </cell>
          <cell r="U97">
            <v>1044.3</v>
          </cell>
          <cell r="V97">
            <v>1002.1999999999999</v>
          </cell>
          <cell r="W97">
            <v>1144.5999999999999</v>
          </cell>
          <cell r="X97">
            <v>1174.1839653002617</v>
          </cell>
          <cell r="Y97">
            <v>1270</v>
          </cell>
          <cell r="Z97">
            <v>1166.8</v>
          </cell>
          <cell r="AA97">
            <v>1232.1669704796575</v>
          </cell>
          <cell r="AB97">
            <v>1268.5374339092684</v>
          </cell>
          <cell r="AC97">
            <v>1355.5711121467748</v>
          </cell>
          <cell r="AD97">
            <v>1417.00554638842</v>
          </cell>
          <cell r="AE97">
            <v>1512.46458794555</v>
          </cell>
          <cell r="AF97">
            <v>1591.51881886499</v>
          </cell>
          <cell r="AG97">
            <v>1680.7854123387999</v>
          </cell>
          <cell r="AH97">
            <v>1775.0588723901701</v>
          </cell>
        </row>
        <row r="104">
          <cell r="E104">
            <v>0</v>
          </cell>
          <cell r="F104">
            <v>1.00000004749745E-3</v>
          </cell>
          <cell r="G104">
            <v>1.00000004749745E-3</v>
          </cell>
          <cell r="H104">
            <v>1.00000004749745E-3</v>
          </cell>
          <cell r="I104">
            <v>1.00000004749745E-3</v>
          </cell>
          <cell r="J104">
            <v>1.00000004749745E-3</v>
          </cell>
          <cell r="K104">
            <v>1.00000004749745E-3</v>
          </cell>
          <cell r="L104">
            <v>1.00000004749745E-3</v>
          </cell>
          <cell r="M104">
            <v>1.00000004749745E-3</v>
          </cell>
          <cell r="N104">
            <v>1.00000004749745E-3</v>
          </cell>
          <cell r="O104">
            <v>1.00000004749745E-3</v>
          </cell>
          <cell r="P104">
            <v>1.00000004749745E-3</v>
          </cell>
          <cell r="Q104">
            <v>1.00000004749745E-3</v>
          </cell>
          <cell r="R104">
            <v>1.00000004749745E-3</v>
          </cell>
          <cell r="S104">
            <v>1.00000004749745E-3</v>
          </cell>
          <cell r="T104">
            <v>1.00000004749745E-3</v>
          </cell>
          <cell r="U104">
            <v>1.00000004749745E-3</v>
          </cell>
          <cell r="V104">
            <v>1.00000004749745E-3</v>
          </cell>
          <cell r="W104">
            <v>1.00000004749745E-3</v>
          </cell>
          <cell r="X104">
            <v>1.00000004749745E-3</v>
          </cell>
          <cell r="Y104">
            <v>1.00000004749745E-3</v>
          </cell>
          <cell r="Z104">
            <v>1.00000004749745E-3</v>
          </cell>
          <cell r="AA104">
            <v>1.00000004749745E-3</v>
          </cell>
          <cell r="AB104">
            <v>1.00000004749745E-3</v>
          </cell>
          <cell r="AC104">
            <v>1.00000004749745E-3</v>
          </cell>
          <cell r="AD104">
            <v>1.00000004749745E-3</v>
          </cell>
          <cell r="AE104">
            <v>1.00000004749745E-3</v>
          </cell>
          <cell r="AF104">
            <v>1.00000004749745E-3</v>
          </cell>
          <cell r="AG104">
            <v>1E-3</v>
          </cell>
          <cell r="AH104">
            <v>9.9999995E-4</v>
          </cell>
        </row>
        <row r="107">
          <cell r="E107">
            <v>-201.71935935156446</v>
          </cell>
          <cell r="F107">
            <v>-179.99571128027446</v>
          </cell>
          <cell r="G107">
            <v>-168.88365073339946</v>
          </cell>
          <cell r="H107">
            <v>-183.89999289648446</v>
          </cell>
          <cell r="I107">
            <v>-163.19999594824344</v>
          </cell>
          <cell r="J107">
            <v>-166.19999594824344</v>
          </cell>
          <cell r="K107">
            <v>-101.99999900000044</v>
          </cell>
          <cell r="L107">
            <v>-121.59999747412144</v>
          </cell>
          <cell r="M107">
            <v>-114.80000205175944</v>
          </cell>
          <cell r="N107">
            <v>-147.30000205175844</v>
          </cell>
          <cell r="O107">
            <v>-191.1000051035164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</sheetData>
      <sheetData sheetId="17" refreshError="1">
        <row r="10">
          <cell r="E10">
            <v>-13.722762610635868</v>
          </cell>
          <cell r="F10">
            <v>-16.007216983294054</v>
          </cell>
          <cell r="G10">
            <v>-9.2073051731314255</v>
          </cell>
          <cell r="H10">
            <v>-8.9933419817778226</v>
          </cell>
          <cell r="I10">
            <v>-4.2617337210110993</v>
          </cell>
          <cell r="J10">
            <v>-3.3139370240171715</v>
          </cell>
          <cell r="K10">
            <v>-1.6801732716842428</v>
          </cell>
          <cell r="L10">
            <v>-5.0523986655702711</v>
          </cell>
          <cell r="M10">
            <v>-3.4785256561288085</v>
          </cell>
          <cell r="N10">
            <v>-7.1964865745685005</v>
          </cell>
          <cell r="O10">
            <v>-7.837922917585165</v>
          </cell>
          <cell r="P10">
            <v>-3.1234812703767521</v>
          </cell>
          <cell r="Q10">
            <v>-5.2176156483874276</v>
          </cell>
          <cell r="R10">
            <v>-7.4628963133322594</v>
          </cell>
          <cell r="S10">
            <v>-5.4180246509528214</v>
          </cell>
          <cell r="T10">
            <v>-3.5903757847728479</v>
          </cell>
          <cell r="U10">
            <v>-3.767862777791668</v>
          </cell>
          <cell r="V10">
            <v>-4.8026268005624848</v>
          </cell>
          <cell r="W10">
            <v>-3.6842151895011832</v>
          </cell>
          <cell r="X10">
            <v>-4.3119656410284071</v>
          </cell>
          <cell r="Y10">
            <v>-4.4291700793955879</v>
          </cell>
          <cell r="Z10">
            <v>-4.4966088730370322</v>
          </cell>
          <cell r="AA10">
            <v>-5.6873846533076762</v>
          </cell>
          <cell r="AB10">
            <v>-5.3317009299823601</v>
          </cell>
          <cell r="AC10">
            <v>-5.2263071188749137</v>
          </cell>
          <cell r="AD10">
            <v>-4.9253456201362056</v>
          </cell>
          <cell r="AE10">
            <v>-4.7793964702279776</v>
          </cell>
          <cell r="AF10">
            <v>-4.6554089649167922</v>
          </cell>
          <cell r="AG10">
            <v>-4.4697109997132554</v>
          </cell>
          <cell r="AH10">
            <v>-4.4177979333419017</v>
          </cell>
        </row>
        <row r="13">
          <cell r="E13">
            <v>-460.99997847488908</v>
          </cell>
          <cell r="F13">
            <v>-128.00004960464491</v>
          </cell>
          <cell r="G13">
            <v>70.000029324942034</v>
          </cell>
          <cell r="H13">
            <v>-17.999995820765037</v>
          </cell>
          <cell r="I13">
            <v>17.000058545187017</v>
          </cell>
          <cell r="J13">
            <v>-67.000018288922888</v>
          </cell>
          <cell r="K13">
            <v>52.999980779751866</v>
          </cell>
          <cell r="L13">
            <v>-119.00006159542278</v>
          </cell>
          <cell r="M13">
            <v>15.700021699732133</v>
          </cell>
          <cell r="N13">
            <v>-252.31657213944703</v>
          </cell>
          <cell r="O13">
            <v>-392.6998086086038</v>
          </cell>
          <cell r="P13">
            <v>-156.95150186087665</v>
          </cell>
          <cell r="Q13">
            <v>-396.77252951643038</v>
          </cell>
          <cell r="R13">
            <v>-623.42086525869718</v>
          </cell>
          <cell r="S13">
            <v>-588.1778935243284</v>
          </cell>
          <cell r="T13">
            <v>-329.3446181654042</v>
          </cell>
          <cell r="U13">
            <v>-411.15505754671244</v>
          </cell>
          <cell r="V13">
            <v>-492.65381466312749</v>
          </cell>
          <cell r="W13">
            <v>-165.46724186786923</v>
          </cell>
          <cell r="X13">
            <v>1038.3137819300007</v>
          </cell>
          <cell r="Y13">
            <v>453.45116461460611</v>
          </cell>
          <cell r="Z13">
            <v>-91.841330615352035</v>
          </cell>
          <cell r="AA13">
            <v>-596.5219713202946</v>
          </cell>
          <cell r="AB13">
            <v>-303.51566359685216</v>
          </cell>
          <cell r="AC13">
            <v>-366.95993824858238</v>
          </cell>
          <cell r="AD13">
            <v>-205.30825395727652</v>
          </cell>
          <cell r="AE13">
            <v>-192.07741540409324</v>
          </cell>
          <cell r="AF13">
            <v>-151.08271697064993</v>
          </cell>
          <cell r="AG13">
            <v>-92.853521949004289</v>
          </cell>
          <cell r="AH13">
            <v>97.113241375190455</v>
          </cell>
        </row>
        <row r="20">
          <cell r="F20">
            <v>0.79919046850681175</v>
          </cell>
          <cell r="G20">
            <v>-13.776010508162484</v>
          </cell>
          <cell r="H20">
            <v>-1.9540252137295593</v>
          </cell>
          <cell r="I20">
            <v>16.998832613596218</v>
          </cell>
          <cell r="J20">
            <v>-5.9118249940831626</v>
          </cell>
          <cell r="K20">
            <v>15.44196994076435</v>
          </cell>
          <cell r="L20">
            <v>3.7822772140660565</v>
          </cell>
          <cell r="M20">
            <v>4.9511167518119992</v>
          </cell>
          <cell r="N20">
            <v>12.789014558495055</v>
          </cell>
          <cell r="O20">
            <v>1.0738325044507433</v>
          </cell>
          <cell r="P20">
            <v>39.747385696686798</v>
          </cell>
          <cell r="Q20">
            <v>25.496737195785357</v>
          </cell>
          <cell r="R20">
            <v>9.7851815899819439</v>
          </cell>
          <cell r="S20">
            <v>8.5513790385365542</v>
          </cell>
          <cell r="T20">
            <v>21.560871285433542</v>
          </cell>
          <cell r="U20">
            <v>5.2174019824801761</v>
          </cell>
          <cell r="V20">
            <v>13.804850795319624</v>
          </cell>
          <cell r="W20">
            <v>30.474747556107751</v>
          </cell>
          <cell r="X20">
            <v>23.081530260709453</v>
          </cell>
          <cell r="Y20">
            <v>-11.597395818126518</v>
          </cell>
          <cell r="Z20">
            <v>-15.312723901517494</v>
          </cell>
          <cell r="AA20">
            <v>6.8213699122983096</v>
          </cell>
          <cell r="AB20">
            <v>16.771249286936683</v>
          </cell>
          <cell r="AC20">
            <v>8.0605764533463553</v>
          </cell>
          <cell r="AD20">
            <v>-2.9837251356238603</v>
          </cell>
          <cell r="AE20">
            <v>2.2050161295798385</v>
          </cell>
          <cell r="AF20">
            <v>10.332593561586808</v>
          </cell>
          <cell r="AG20">
            <v>8.4758007970331981</v>
          </cell>
          <cell r="AH20">
            <v>8.4758010000000521</v>
          </cell>
        </row>
        <row r="28">
          <cell r="F28">
            <v>-20.654548373336329</v>
          </cell>
          <cell r="G28">
            <v>-26.2144844099174</v>
          </cell>
          <cell r="H28">
            <v>11.055907155907288</v>
          </cell>
          <cell r="I28">
            <v>10.961967697319634</v>
          </cell>
          <cell r="J28">
            <v>0.80645326446893983</v>
          </cell>
          <cell r="K28">
            <v>4.7000050779741978</v>
          </cell>
          <cell r="L28">
            <v>18.242595647819371</v>
          </cell>
          <cell r="M28">
            <v>14.717281949055252</v>
          </cell>
          <cell r="N28">
            <v>22.98268166208755</v>
          </cell>
          <cell r="O28">
            <v>13.935650001437105</v>
          </cell>
          <cell r="P28">
            <v>7.8894472401454614</v>
          </cell>
          <cell r="Q28">
            <v>27.138338872910246</v>
          </cell>
          <cell r="R28">
            <v>19.960777910314381</v>
          </cell>
          <cell r="S28">
            <v>7.0750774012290911</v>
          </cell>
          <cell r="T28">
            <v>8.4960703606143628</v>
          </cell>
          <cell r="U28">
            <v>5.7606345400261745</v>
          </cell>
          <cell r="V28">
            <v>17.274029847457289</v>
          </cell>
          <cell r="W28">
            <v>26.016351622092081</v>
          </cell>
          <cell r="X28">
            <v>0.84597504314113969</v>
          </cell>
          <cell r="Y28">
            <v>0.47997496664442407</v>
          </cell>
          <cell r="Z28">
            <v>-4.6770061609853357</v>
          </cell>
          <cell r="AA28">
            <v>13.790701723837701</v>
          </cell>
          <cell r="AB28">
            <v>10.879877582249426</v>
          </cell>
          <cell r="AC28">
            <v>6.7485509246480904</v>
          </cell>
          <cell r="AD28">
            <v>0.73691014867485549</v>
          </cell>
          <cell r="AE28">
            <v>4.506628687031184</v>
          </cell>
          <cell r="AF28">
            <v>9.2671814408008135</v>
          </cell>
          <cell r="AG28">
            <v>7.4632353444593971</v>
          </cell>
          <cell r="AH28">
            <v>7.463235000000347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92.159714811510113</v>
          </cell>
          <cell r="R35">
            <v>-101.66999760782383</v>
          </cell>
          <cell r="S35">
            <v>-65.429301171452167</v>
          </cell>
          <cell r="T35">
            <v>-108.83510027831895</v>
          </cell>
          <cell r="U35">
            <v>-89.299455145182208</v>
          </cell>
          <cell r="V35">
            <v>-179.49550000000002</v>
          </cell>
          <cell r="W35">
            <v>-381.17200000000003</v>
          </cell>
          <cell r="X35">
            <v>-1724.4484180000002</v>
          </cell>
          <cell r="Y35">
            <v>-1140.8282939999999</v>
          </cell>
          <cell r="Z35">
            <v>-595.79000200000007</v>
          </cell>
          <cell r="AA35">
            <v>-347.18532200000004</v>
          </cell>
          <cell r="AB35">
            <v>-622.08968599999992</v>
          </cell>
          <cell r="AC35">
            <v>-593.77438888968106</v>
          </cell>
          <cell r="AD35">
            <v>-730.90035936785239</v>
          </cell>
          <cell r="AE35">
            <v>-829.7401707059721</v>
          </cell>
          <cell r="AF35">
            <v>-903.67386950892023</v>
          </cell>
          <cell r="AG35">
            <v>-997.43590676208896</v>
          </cell>
          <cell r="AH35">
            <v>-1081.0932840290354</v>
          </cell>
        </row>
        <row r="39">
          <cell r="E39">
            <v>15.000002677552301</v>
          </cell>
          <cell r="F39">
            <v>26.999999417923501</v>
          </cell>
          <cell r="G39">
            <v>36.000000465661302</v>
          </cell>
          <cell r="H39">
            <v>69.000002444721602</v>
          </cell>
          <cell r="I39">
            <v>140.99999592546399</v>
          </cell>
          <cell r="J39">
            <v>218.999986379408</v>
          </cell>
          <cell r="K39">
            <v>149.99999883584701</v>
          </cell>
          <cell r="L39">
            <v>187.999984633178</v>
          </cell>
          <cell r="M39">
            <v>130.19999243300401</v>
          </cell>
          <cell r="N39">
            <v>126.50000448199</v>
          </cell>
          <cell r="O39">
            <v>191.90000576255801</v>
          </cell>
          <cell r="P39">
            <v>117.31004904442993</v>
          </cell>
          <cell r="Q39">
            <v>163.11299107740354</v>
          </cell>
          <cell r="R39">
            <v>143.40715014423412</v>
          </cell>
          <cell r="S39">
            <v>155.20663344368754</v>
          </cell>
          <cell r="T39">
            <v>133.80192719176176</v>
          </cell>
          <cell r="U39">
            <v>149.5169900322627</v>
          </cell>
          <cell r="V39">
            <v>125.502</v>
          </cell>
          <cell r="W39">
            <v>113.224</v>
          </cell>
          <cell r="X39">
            <v>102.17113199999997</v>
          </cell>
          <cell r="Y39">
            <v>92.201336600000005</v>
          </cell>
          <cell r="Z39">
            <v>147.91103221</v>
          </cell>
          <cell r="AA39">
            <v>169.04022115999996</v>
          </cell>
          <cell r="AB39">
            <v>197.39665000000005</v>
          </cell>
          <cell r="AC39">
            <v>211.34357808499999</v>
          </cell>
          <cell r="AD39">
            <v>220.78441063955006</v>
          </cell>
          <cell r="AE39">
            <v>223</v>
          </cell>
          <cell r="AF39">
            <v>225</v>
          </cell>
          <cell r="AG39">
            <v>231</v>
          </cell>
          <cell r="AH39">
            <v>233</v>
          </cell>
        </row>
        <row r="41">
          <cell r="E41">
            <v>-4.9999977881089999</v>
          </cell>
          <cell r="F41">
            <v>1.0061395682774799E-13</v>
          </cell>
          <cell r="G41">
            <v>6.0000006984918999</v>
          </cell>
          <cell r="H41">
            <v>46.000001629814399</v>
          </cell>
          <cell r="I41">
            <v>108.99999592546401</v>
          </cell>
          <cell r="J41">
            <v>175.99998696148501</v>
          </cell>
          <cell r="K41">
            <v>115.00000034924599</v>
          </cell>
          <cell r="L41">
            <v>150.999985913746</v>
          </cell>
          <cell r="M41">
            <v>90.399994877725604</v>
          </cell>
          <cell r="N41">
            <v>87.200004190951702</v>
          </cell>
          <cell r="O41">
            <v>136.400003958121</v>
          </cell>
        </row>
        <row r="44">
          <cell r="E44">
            <v>453.39994016252604</v>
          </cell>
          <cell r="F44">
            <v>319.28866330187503</v>
          </cell>
          <cell r="G44">
            <v>-205.39997462146002</v>
          </cell>
          <cell r="H44">
            <v>141.55306367277501</v>
          </cell>
          <cell r="I44">
            <v>-232.82318015212098</v>
          </cell>
          <cell r="J44">
            <v>-142.499971885701</v>
          </cell>
          <cell r="K44">
            <v>-285.19975273386791</v>
          </cell>
          <cell r="L44">
            <v>-324.01695798629498</v>
          </cell>
          <cell r="M44">
            <v>-182.79987077899901</v>
          </cell>
          <cell r="N44">
            <v>-64.422049293737984</v>
          </cell>
          <cell r="O44">
            <v>517.71566791541397</v>
          </cell>
          <cell r="P44">
            <v>59.293092502250943</v>
          </cell>
          <cell r="Q44">
            <v>106.19225325053702</v>
          </cell>
          <cell r="R44">
            <v>271.30671272228682</v>
          </cell>
          <cell r="S44">
            <v>159.29756125209298</v>
          </cell>
          <cell r="T44">
            <v>293.72979125196139</v>
          </cell>
          <cell r="U44">
            <v>152.322522659632</v>
          </cell>
          <cell r="V44">
            <v>291.82781466312753</v>
          </cell>
          <cell r="W44">
            <v>702.87424186786927</v>
          </cell>
          <cell r="X44">
            <v>462.46674536999899</v>
          </cell>
          <cell r="Y44">
            <v>311.46096518289301</v>
          </cell>
          <cell r="Z44">
            <v>471.1432321782064</v>
          </cell>
          <cell r="AA44">
            <v>824.37609704749332</v>
          </cell>
          <cell r="AB44">
            <v>936.66468049685193</v>
          </cell>
          <cell r="AC44">
            <v>960.90968029214014</v>
          </cell>
          <cell r="AD44">
            <v>943.33019701975604</v>
          </cell>
          <cell r="AE44">
            <v>970.63203012631402</v>
          </cell>
          <cell r="AF44">
            <v>1002.062842868434</v>
          </cell>
          <cell r="AG44">
            <v>1020.9741136664081</v>
          </cell>
          <cell r="AH44">
            <v>1073.394857811424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9">
          <cell r="E59">
            <v>47.999998137354901</v>
          </cell>
          <cell r="F59">
            <v>65.999996507540502</v>
          </cell>
          <cell r="G59">
            <v>25.999999301508101</v>
          </cell>
          <cell r="H59">
            <v>55.000000814907203</v>
          </cell>
          <cell r="I59">
            <v>51.999998603016202</v>
          </cell>
          <cell r="J59">
            <v>65.0000019790604</v>
          </cell>
          <cell r="K59">
            <v>68.000000465661302</v>
          </cell>
          <cell r="L59">
            <v>106.00000116415301</v>
          </cell>
          <cell r="M59">
            <v>122.80000162981401</v>
          </cell>
          <cell r="N59">
            <v>95.199997671693694</v>
          </cell>
          <cell r="O59">
            <v>163.99999674037099</v>
          </cell>
          <cell r="P59">
            <v>169.30000305175801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4">
          <cell r="E64">
            <v>47.999998137354901</v>
          </cell>
          <cell r="F64">
            <v>65.999996507540502</v>
          </cell>
          <cell r="G64">
            <v>25.999999301508101</v>
          </cell>
          <cell r="H64">
            <v>55.000000814907203</v>
          </cell>
          <cell r="I64">
            <v>51.999998603016202</v>
          </cell>
          <cell r="J64">
            <v>65.0000019790604</v>
          </cell>
          <cell r="K64">
            <v>68.000000465661302</v>
          </cell>
          <cell r="L64">
            <v>106.00000116415301</v>
          </cell>
          <cell r="M64">
            <v>122.80000162981401</v>
          </cell>
          <cell r="N64">
            <v>95.199997671693694</v>
          </cell>
          <cell r="O64">
            <v>163.99999674037099</v>
          </cell>
          <cell r="P64">
            <v>169.30000305175801</v>
          </cell>
          <cell r="Q64">
            <v>221.73500000000001</v>
          </cell>
          <cell r="R64">
            <v>243.14599999999999</v>
          </cell>
          <cell r="S64">
            <v>291.904</v>
          </cell>
          <cell r="T64">
            <v>331.4</v>
          </cell>
          <cell r="U64">
            <v>421.255</v>
          </cell>
          <cell r="V64">
            <v>402.483</v>
          </cell>
          <cell r="W64">
            <v>606.851</v>
          </cell>
          <cell r="X64">
            <v>614.46562999999992</v>
          </cell>
          <cell r="Y64">
            <v>400.11014699999998</v>
          </cell>
          <cell r="Z64">
            <v>445.01847299999997</v>
          </cell>
          <cell r="AA64">
            <v>636.98491899999999</v>
          </cell>
          <cell r="AB64">
            <v>586.94129019159004</v>
          </cell>
          <cell r="AC64">
            <v>556.36831849999999</v>
          </cell>
          <cell r="AD64">
            <v>550.02499999999998</v>
          </cell>
          <cell r="AE64">
            <v>599.34624201139172</v>
          </cell>
          <cell r="AF64">
            <v>650.21537135682979</v>
          </cell>
          <cell r="AG64">
            <v>705.19152512393521</v>
          </cell>
          <cell r="AH64">
            <v>581.7564334844918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6">
          <cell r="E96">
            <v>480.40418827383075</v>
          </cell>
          <cell r="F96">
            <v>177.25768588470362</v>
          </cell>
          <cell r="G96">
            <v>-128.76909534240013</v>
          </cell>
          <cell r="H96">
            <v>156.49741889781771</v>
          </cell>
          <cell r="I96">
            <v>-142.73733526505217</v>
          </cell>
          <cell r="J96">
            <v>-152.64368729216329</v>
          </cell>
          <cell r="K96">
            <v>-334.20692403376552</v>
          </cell>
          <cell r="L96">
            <v>-495.6708091504787</v>
          </cell>
          <cell r="M96">
            <v>-261.59988591298901</v>
          </cell>
          <cell r="N96">
            <v>-180.42201436914149</v>
          </cell>
          <cell r="O96">
            <v>51.215854820201969</v>
          </cell>
          <cell r="P96">
            <v>77.95091814157294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9">
          <cell r="E99">
            <v>1</v>
          </cell>
          <cell r="F99">
            <v>32</v>
          </cell>
          <cell r="G99">
            <v>-1</v>
          </cell>
          <cell r="H99">
            <v>-21.999998835846799</v>
          </cell>
          <cell r="I99">
            <v>-11.9999995343387</v>
          </cell>
          <cell r="J99">
            <v>-5.9999997671693697</v>
          </cell>
          <cell r="K99">
            <v>-2.9999998835846799</v>
          </cell>
          <cell r="L99">
            <v>8.9999991850927898</v>
          </cell>
          <cell r="M99">
            <v>0</v>
          </cell>
          <cell r="N99">
            <v>-2.2053717519399201E-2</v>
          </cell>
          <cell r="O99">
            <v>-0.183969741913065</v>
          </cell>
          <cell r="P99">
            <v>-0.506694138050079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3">
          <cell r="E103">
            <v>479.40418827383075</v>
          </cell>
          <cell r="F103">
            <v>145.25768588470362</v>
          </cell>
          <cell r="G103">
            <v>-127.76909534240013</v>
          </cell>
          <cell r="H103">
            <v>178.49741773366452</v>
          </cell>
          <cell r="I103">
            <v>-130.73733573071345</v>
          </cell>
          <cell r="J103">
            <v>-146.64368752499394</v>
          </cell>
          <cell r="K103">
            <v>-331.20692415018084</v>
          </cell>
          <cell r="L103">
            <v>-504.67080833557151</v>
          </cell>
          <cell r="M103">
            <v>-261.59988591298901</v>
          </cell>
          <cell r="N103">
            <v>-180.39996065162208</v>
          </cell>
          <cell r="O103">
            <v>51.399824562115036</v>
          </cell>
          <cell r="P103">
            <v>78.457612279623021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7">
          <cell r="E107">
            <v>223.88021828739477</v>
          </cell>
          <cell r="F107">
            <v>179.60573736671711</v>
          </cell>
          <cell r="G107">
            <v>-89.793935636009934</v>
          </cell>
          <cell r="H107">
            <v>-9.5085642286754819</v>
          </cell>
          <cell r="I107">
            <v>-245.73092061361046</v>
          </cell>
          <cell r="J107">
            <v>-170.64575434312462</v>
          </cell>
          <cell r="K107">
            <v>-330.20446595411795</v>
          </cell>
          <cell r="L107">
            <v>-547.67080367934329</v>
          </cell>
          <cell r="M107">
            <v>-396.679362199011</v>
          </cell>
          <cell r="N107">
            <v>-332.74095995281311</v>
          </cell>
          <cell r="O107">
            <v>8.28265411136897E-4</v>
          </cell>
          <cell r="P107">
            <v>15.06399921505172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9.954000000000001</v>
          </cell>
          <cell r="R110">
            <v>-67.207999999999998</v>
          </cell>
          <cell r="S110">
            <v>-143.29300000000001</v>
          </cell>
          <cell r="T110">
            <v>-120.419</v>
          </cell>
          <cell r="U110">
            <v>-189.18199999999999</v>
          </cell>
          <cell r="V110">
            <v>142.81399999999999</v>
          </cell>
          <cell r="W110">
            <v>230.21100000000001</v>
          </cell>
          <cell r="X110">
            <v>85.198999999999998</v>
          </cell>
          <cell r="Y110">
            <v>94.176000000000002</v>
          </cell>
          <cell r="Z110">
            <v>127.2931</v>
          </cell>
          <cell r="AA110">
            <v>67.599999999999994</v>
          </cell>
          <cell r="AB110">
            <v>242.9</v>
          </cell>
          <cell r="AC110">
            <v>112.54037</v>
          </cell>
          <cell r="AD110">
            <v>250.33397199999999</v>
          </cell>
          <cell r="AE110">
            <v>371.25200000000001</v>
          </cell>
          <cell r="AF110">
            <v>434.55200000000002</v>
          </cell>
          <cell r="AG110">
            <v>324.55200000000002</v>
          </cell>
          <cell r="AH110">
            <v>324.55201622760097</v>
          </cell>
        </row>
        <row r="112">
          <cell r="E112">
            <v>255.52396998643599</v>
          </cell>
          <cell r="F112">
            <v>-34.348051482013503</v>
          </cell>
          <cell r="G112">
            <v>-37.975159706390201</v>
          </cell>
          <cell r="H112">
            <v>188.00598196234</v>
          </cell>
          <cell r="I112">
            <v>114.993584882897</v>
          </cell>
          <cell r="J112">
            <v>24.0020668181307</v>
          </cell>
          <cell r="K112">
            <v>-1.00245819606289</v>
          </cell>
          <cell r="L112">
            <v>42.999995343771801</v>
          </cell>
          <cell r="M112">
            <v>135.07947628602199</v>
          </cell>
          <cell r="N112">
            <v>152.340999301191</v>
          </cell>
          <cell r="O112">
            <v>51.398996296703899</v>
          </cell>
          <cell r="P112">
            <v>63.393613064571298</v>
          </cell>
          <cell r="Q112">
            <v>-39.471079336953103</v>
          </cell>
          <cell r="R112">
            <v>-33.292296076766497</v>
          </cell>
          <cell r="S112">
            <v>-4.9948343127522801</v>
          </cell>
          <cell r="T112">
            <v>0.39877619993591701</v>
          </cell>
          <cell r="U112">
            <v>9.7390117826963092</v>
          </cell>
          <cell r="V112">
            <v>1.37326831308238</v>
          </cell>
          <cell r="W112">
            <v>-2.56408956862739E-13</v>
          </cell>
          <cell r="X112">
            <v>-4.3955728122736346</v>
          </cell>
          <cell r="Y112">
            <v>-0.40960168069541503</v>
          </cell>
          <cell r="Z112">
            <v>-0.13534742502655001</v>
          </cell>
          <cell r="AA112">
            <v>1.1951014910708453</v>
          </cell>
          <cell r="AB112">
            <v>0.54753616373195957</v>
          </cell>
          <cell r="AC112">
            <v>-1.6443406541063992</v>
          </cell>
          <cell r="AD112">
            <v>1.7612442947462701</v>
          </cell>
          <cell r="AE112">
            <v>38.7569914319931</v>
          </cell>
          <cell r="AF112">
            <v>2.2699226195512798</v>
          </cell>
          <cell r="AG112">
            <v>2.64209131021097</v>
          </cell>
          <cell r="AH112">
            <v>2.6420914423155399</v>
          </cell>
        </row>
        <row r="115">
          <cell r="E115">
            <v>184.53963714510101</v>
          </cell>
          <cell r="F115">
            <v>240.927923203143</v>
          </cell>
          <cell r="G115">
            <v>138.606988760684</v>
          </cell>
          <cell r="H115">
            <v>341.139657983441</v>
          </cell>
          <cell r="I115">
            <v>258.06407894821098</v>
          </cell>
          <cell r="J115">
            <v>92.042635479780103</v>
          </cell>
          <cell r="K115">
            <v>-100.941295597698</v>
          </cell>
          <cell r="L115">
            <v>53.30173418076</v>
          </cell>
          <cell r="M115">
            <v>-61.47947615436</v>
          </cell>
          <cell r="N115">
            <v>-94.241018587452402</v>
          </cell>
          <cell r="O115">
            <v>-69.979209854321894</v>
          </cell>
          <cell r="P115">
            <v>235.833138943878</v>
          </cell>
          <cell r="Q115">
            <v>3.82109616527259E-12</v>
          </cell>
          <cell r="R115">
            <v>-113.5</v>
          </cell>
          <cell r="S115">
            <v>55.500000000003197</v>
          </cell>
          <cell r="T115">
            <v>4.5999999999964301</v>
          </cell>
          <cell r="U115">
            <v>-376.80000000000501</v>
          </cell>
          <cell r="V115">
            <v>-179.49999999999599</v>
          </cell>
          <cell r="W115">
            <v>52.499999999997499</v>
          </cell>
          <cell r="X115">
            <v>-138.79048020548737</v>
          </cell>
          <cell r="Y115">
            <v>-142.09999999999101</v>
          </cell>
          <cell r="Z115">
            <v>-123.900000000002</v>
          </cell>
          <cell r="AA115">
            <v>-142.66512330850605</v>
          </cell>
          <cell r="AB115">
            <v>-7.0471001385587604</v>
          </cell>
          <cell r="AC115">
            <v>-272.46417432691777</v>
          </cell>
          <cell r="AD115">
            <v>-134.24750700000001</v>
          </cell>
          <cell r="AE115">
            <v>-154.04799999999901</v>
          </cell>
          <cell r="AF115">
            <v>29.252000000001701</v>
          </cell>
          <cell r="AG115">
            <v>-100.747999999999</v>
          </cell>
          <cell r="AH115">
            <v>-100.748005037399</v>
          </cell>
        </row>
        <row r="117">
          <cell r="E117">
            <v>1.08026496994081</v>
          </cell>
          <cell r="F117">
            <v>51.317124239839899</v>
          </cell>
          <cell r="G117">
            <v>-4.3939543788734898</v>
          </cell>
          <cell r="H117">
            <v>105.938318198255</v>
          </cell>
          <cell r="I117">
            <v>-24.907749309053401</v>
          </cell>
          <cell r="J117">
            <v>12.8542269722181</v>
          </cell>
          <cell r="K117">
            <v>-36.004644418799899</v>
          </cell>
          <cell r="L117">
            <v>-61.653845460216203</v>
          </cell>
          <cell r="M117">
            <v>-54.079479894896402</v>
          </cell>
          <cell r="N117">
            <v>-33.441000174305898</v>
          </cell>
          <cell r="O117">
            <v>-25.778091831186899</v>
          </cell>
          <cell r="P117">
            <v>68.531011324690397</v>
          </cell>
          <cell r="Q117">
            <v>1.76046418188385</v>
          </cell>
          <cell r="R117">
            <v>0</v>
          </cell>
          <cell r="S117">
            <v>-19.786094631213999</v>
          </cell>
          <cell r="T117">
            <v>-44.2038151310459</v>
          </cell>
          <cell r="U117">
            <v>-22.966849330408301</v>
          </cell>
          <cell r="V117">
            <v>-0.688010247687281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20">
          <cell r="E120">
            <v>234.18090125245499</v>
          </cell>
          <cell r="F120">
            <v>178.65509436334401</v>
          </cell>
          <cell r="G120">
            <v>96.892426776222095</v>
          </cell>
          <cell r="H120">
            <v>206.63281293746601</v>
          </cell>
          <cell r="I120">
            <v>1.25316058852603</v>
          </cell>
          <cell r="J120">
            <v>134.210788789438</v>
          </cell>
          <cell r="K120">
            <v>20.743458477857601</v>
          </cell>
          <cell r="L120">
            <v>-67.161534516849798</v>
          </cell>
          <cell r="M120">
            <v>87.100002502929101</v>
          </cell>
          <cell r="N120">
            <v>-242.500010535586</v>
          </cell>
          <cell r="O120">
            <v>-280.50004103639799</v>
          </cell>
          <cell r="P120">
            <v>12.8948314122408</v>
          </cell>
          <cell r="Q120">
            <v>-6.2923278238590097</v>
          </cell>
          <cell r="R120">
            <v>-1.83963158152242</v>
          </cell>
          <cell r="S120">
            <v>0.30322374844533201</v>
          </cell>
          <cell r="T120">
            <v>31.841197733428899</v>
          </cell>
          <cell r="U120">
            <v>-0.30000001192103098</v>
          </cell>
          <cell r="V120">
            <v>-15.4245724624042</v>
          </cell>
          <cell r="W120">
            <v>8.1000003814696395</v>
          </cell>
          <cell r="X120">
            <v>31.782407649131134</v>
          </cell>
          <cell r="Y120">
            <v>12.2412626455798</v>
          </cell>
          <cell r="Z120">
            <v>23.188489597459402</v>
          </cell>
          <cell r="AA120">
            <v>5.8441674172870259</v>
          </cell>
          <cell r="AB120">
            <v>5.9406199914714497</v>
          </cell>
          <cell r="AC120">
            <v>71.564757230909464</v>
          </cell>
          <cell r="AD120">
            <v>104.249498908668</v>
          </cell>
          <cell r="AE120">
            <v>541.83398163577499</v>
          </cell>
          <cell r="AF120">
            <v>158.85820240915501</v>
          </cell>
          <cell r="AG120">
            <v>174.24687309541</v>
          </cell>
          <cell r="AH120">
            <v>174.24688180775399</v>
          </cell>
        </row>
        <row r="122">
          <cell r="E122">
            <v>60.683649876274785</v>
          </cell>
          <cell r="F122">
            <v>-274.32533168178338</v>
          </cell>
          <cell r="G122">
            <v>-363.26851087930623</v>
          </cell>
          <cell r="H122">
            <v>-369.27505318724252</v>
          </cell>
          <cell r="I122">
            <v>-390.05457526745045</v>
          </cell>
          <cell r="J122">
            <v>-372.89711179421204</v>
          </cell>
          <cell r="K122">
            <v>-251.00908703034042</v>
          </cell>
          <cell r="L122">
            <v>-490.81100799948172</v>
          </cell>
          <cell r="M122">
            <v>-287.22041226155812</v>
          </cell>
          <cell r="N122">
            <v>156.34106847141632</v>
          </cell>
          <cell r="O122">
            <v>401.87907545283491</v>
          </cell>
          <cell r="P122">
            <v>-170.27035807649577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9">
          <cell r="E129">
            <v>149.45174149568001</v>
          </cell>
          <cell r="F129">
            <v>132.59697259356301</v>
          </cell>
          <cell r="G129">
            <v>228.11664337809</v>
          </cell>
          <cell r="H129">
            <v>314.485756635543</v>
          </cell>
          <cell r="I129">
            <v>405.78436843972702</v>
          </cell>
          <cell r="J129">
            <v>508.60042972092799</v>
          </cell>
          <cell r="K129">
            <v>526.34290729355405</v>
          </cell>
          <cell r="L129">
            <v>491.97145423061102</v>
          </cell>
          <cell r="M129">
            <v>668.98518449041001</v>
          </cell>
          <cell r="N129">
            <v>742.94780921227402</v>
          </cell>
          <cell r="O129">
            <v>521.18251933115903</v>
          </cell>
          <cell r="P129">
            <v>921.386056865162</v>
          </cell>
          <cell r="Q129">
            <v>1020.55334590132</v>
          </cell>
          <cell r="R129">
            <v>1025.70789743209</v>
          </cell>
          <cell r="S129">
            <v>894.93447632519496</v>
          </cell>
          <cell r="T129">
            <v>1048.4056992088699</v>
          </cell>
          <cell r="U129">
            <v>1000.32401486676</v>
          </cell>
          <cell r="V129">
            <v>1261.9128610113601</v>
          </cell>
          <cell r="W129">
            <v>1063.4875612604001</v>
          </cell>
          <cell r="X129">
            <v>1460.49501412062</v>
          </cell>
          <cell r="Y129">
            <v>1317.8452259032299</v>
          </cell>
          <cell r="Z129">
            <v>1329.9051540685</v>
          </cell>
          <cell r="AA129">
            <v>1496.6494911662501</v>
          </cell>
          <cell r="AB129">
            <v>1155.3856521662503</v>
          </cell>
          <cell r="AC129">
            <v>1305.342002217008</v>
          </cell>
          <cell r="AD129">
            <v>1405.3051440260761</v>
          </cell>
          <cell r="AE129">
            <v>1305.3051440260761</v>
          </cell>
          <cell r="AF129">
            <v>1205.3051440260761</v>
          </cell>
          <cell r="AG129">
            <v>1105.3051440260761</v>
          </cell>
          <cell r="AH129">
            <v>989.258690015615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3.80000019073490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.399999618530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>
            <v>298.99998079147298</v>
          </cell>
          <cell r="F145">
            <v>358.99998032581198</v>
          </cell>
          <cell r="G145">
            <v>452.99998754356102</v>
          </cell>
          <cell r="H145">
            <v>-267.999993946404</v>
          </cell>
          <cell r="I145">
            <v>175.99999068677499</v>
          </cell>
          <cell r="J145">
            <v>-111.99999813735501</v>
          </cell>
          <cell r="K145">
            <v>153.99999185092801</v>
          </cell>
          <cell r="L145">
            <v>82.999992898665695</v>
          </cell>
          <cell r="M145">
            <v>320.60001757871299</v>
          </cell>
          <cell r="N145">
            <v>432.70001740408998</v>
          </cell>
          <cell r="O145">
            <v>275.29998306157103</v>
          </cell>
          <cell r="P145">
            <v>113.800003051758</v>
          </cell>
          <cell r="Q145">
            <v>4.7683717063762288E-7</v>
          </cell>
          <cell r="R145">
            <v>46.400001525878899</v>
          </cell>
          <cell r="S145">
            <v>26.5</v>
          </cell>
          <cell r="T145">
            <v>-15.3999996185303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53">
          <cell r="E153">
            <v>149.45174149568001</v>
          </cell>
          <cell r="F153">
            <v>132.59697259356301</v>
          </cell>
          <cell r="G153">
            <v>228.11664337809</v>
          </cell>
          <cell r="H153">
            <v>314.485756635543</v>
          </cell>
          <cell r="I153">
            <v>405.78436843972702</v>
          </cell>
          <cell r="J153">
            <v>508.60042972092799</v>
          </cell>
          <cell r="K153">
            <v>526.34290729355405</v>
          </cell>
          <cell r="L153">
            <v>491.97145423061102</v>
          </cell>
          <cell r="M153">
            <v>668.98518449041001</v>
          </cell>
          <cell r="N153">
            <v>742.94780921227402</v>
          </cell>
          <cell r="O153">
            <v>521.18251933115903</v>
          </cell>
          <cell r="P153">
            <v>921.386056865162</v>
          </cell>
          <cell r="Q153">
            <v>1020.55334590132</v>
          </cell>
          <cell r="R153">
            <v>1025.70789743209</v>
          </cell>
          <cell r="S153">
            <v>894.93447632519496</v>
          </cell>
          <cell r="T153">
            <v>1048.4056992088699</v>
          </cell>
          <cell r="U153">
            <v>1000.32401486676</v>
          </cell>
          <cell r="V153">
            <v>1261.9128610113601</v>
          </cell>
          <cell r="W153">
            <v>1063.4875612604001</v>
          </cell>
          <cell r="X153">
            <v>1460.49501412062</v>
          </cell>
          <cell r="Y153">
            <v>1317.8452259032299</v>
          </cell>
          <cell r="Z153">
            <v>1329.9051540685</v>
          </cell>
          <cell r="AA153">
            <v>1496.6494911662501</v>
          </cell>
        </row>
        <row r="161">
          <cell r="E161">
            <v>0</v>
          </cell>
          <cell r="F161">
            <v>1.00000004749745E-3</v>
          </cell>
          <cell r="G161">
            <v>1.00000004749745E-3</v>
          </cell>
          <cell r="H161">
            <v>1.00000004749745E-3</v>
          </cell>
          <cell r="I161">
            <v>1.00000004749745E-3</v>
          </cell>
          <cell r="J161">
            <v>1.00000004749745E-3</v>
          </cell>
          <cell r="K161">
            <v>1.00000004749745E-3</v>
          </cell>
          <cell r="L161">
            <v>1.00000004749745E-3</v>
          </cell>
          <cell r="M161">
            <v>1.00000004749745E-3</v>
          </cell>
          <cell r="N161">
            <v>1.00000004749745E-3</v>
          </cell>
          <cell r="O161">
            <v>1.00000004749745E-3</v>
          </cell>
          <cell r="P161">
            <v>1.00000004749745E-3</v>
          </cell>
          <cell r="Q161">
            <v>1.00000004749745E-3</v>
          </cell>
          <cell r="R161">
            <v>1.00000004749745E-3</v>
          </cell>
          <cell r="S161">
            <v>1.00000004749745E-3</v>
          </cell>
          <cell r="T161">
            <v>1.00000004749745E-3</v>
          </cell>
          <cell r="U161">
            <v>1.00000004749745E-3</v>
          </cell>
          <cell r="V161">
            <v>1.00000004749745E-3</v>
          </cell>
          <cell r="W161">
            <v>1.00000004749745E-3</v>
          </cell>
          <cell r="X161">
            <v>1.00000004749745E-3</v>
          </cell>
          <cell r="Y161">
            <v>1.00000004749745E-3</v>
          </cell>
          <cell r="Z161">
            <v>1.00000004749745E-3</v>
          </cell>
          <cell r="AA161">
            <v>1.00000004749745E-3</v>
          </cell>
          <cell r="AB161">
            <v>1.00000004749745E-3</v>
          </cell>
          <cell r="AC161">
            <v>1.00000004749745E-3</v>
          </cell>
          <cell r="AD161">
            <v>1.00000004749745E-3</v>
          </cell>
          <cell r="AE161">
            <v>1.00000004749745E-3</v>
          </cell>
          <cell r="AF161">
            <v>1.00000004749745E-3</v>
          </cell>
          <cell r="AG161">
            <v>1E-3</v>
          </cell>
          <cell r="AH161">
            <v>9.9999995E-4</v>
          </cell>
        </row>
      </sheetData>
      <sheetData sheetId="18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0">
          <cell r="E10">
            <v>48.379247984155896</v>
          </cell>
          <cell r="F10">
            <v>111.50135344151306</v>
          </cell>
          <cell r="G10">
            <v>120.64875356814765</v>
          </cell>
          <cell r="H10">
            <v>117.86334291852134</v>
          </cell>
          <cell r="I10">
            <v>102.16788024400181</v>
          </cell>
          <cell r="J10">
            <v>101.77692569020516</v>
          </cell>
          <cell r="K10">
            <v>93.917246304526671</v>
          </cell>
          <cell r="L10">
            <v>94.943455994534858</v>
          </cell>
          <cell r="M10">
            <v>91.323089682356013</v>
          </cell>
          <cell r="N10">
            <v>79.034965685547192</v>
          </cell>
          <cell r="O10">
            <v>61.001770827989219</v>
          </cell>
          <cell r="P10">
            <v>46.774173596263694</v>
          </cell>
          <cell r="Q10">
            <v>38.353754358019017</v>
          </cell>
          <cell r="R10">
            <v>32.759682848332794</v>
          </cell>
          <cell r="S10">
            <v>30.836458834836282</v>
          </cell>
          <cell r="T10">
            <v>27.801260213671419</v>
          </cell>
          <cell r="U10">
            <v>24.134885309481326</v>
          </cell>
          <cell r="V10">
            <v>20.579975415941735</v>
          </cell>
          <cell r="W10">
            <v>20.376734460869582</v>
          </cell>
          <cell r="X10">
            <v>19.34914155483396</v>
          </cell>
          <cell r="Y10">
            <v>19.743767756730417</v>
          </cell>
          <cell r="Z10">
            <v>19.791944510484367</v>
          </cell>
          <cell r="AA10">
            <v>19.783185333912982</v>
          </cell>
          <cell r="AB10">
            <v>20.801646826473903</v>
          </cell>
          <cell r="AC10">
            <v>20.064601999372627</v>
          </cell>
          <cell r="AD10">
            <v>20.566604350645697</v>
          </cell>
          <cell r="AE10">
            <v>21.222385472952965</v>
          </cell>
          <cell r="AF10">
            <v>22.040896555217127</v>
          </cell>
          <cell r="AG10">
            <v>22.18928054294215</v>
          </cell>
          <cell r="AH10">
            <v>22.23619560917885</v>
          </cell>
        </row>
        <row r="13">
          <cell r="E13">
            <v>2289.3893599893349</v>
          </cell>
          <cell r="F13">
            <v>2894.5910915507552</v>
          </cell>
          <cell r="G13">
            <v>3119.8586885698173</v>
          </cell>
          <cell r="H13">
            <v>3676.8912155912699</v>
          </cell>
          <cell r="I13">
            <v>3712.8322242252166</v>
          </cell>
          <cell r="J13">
            <v>3958.5332554902893</v>
          </cell>
          <cell r="K13">
            <v>4104.4076557040298</v>
          </cell>
          <cell r="L13">
            <v>4270.3159136826998</v>
          </cell>
          <cell r="M13">
            <v>3833.766248522254</v>
          </cell>
          <cell r="N13">
            <v>3793.2013557727751</v>
          </cell>
          <cell r="O13">
            <v>3179.6925643791237</v>
          </cell>
          <cell r="P13">
            <v>3197.9</v>
          </cell>
          <cell r="Q13">
            <v>3117.5000030517576</v>
          </cell>
          <cell r="R13">
            <v>3021.9</v>
          </cell>
          <cell r="S13">
            <v>3168.4000015258789</v>
          </cell>
          <cell r="T13">
            <v>3234.4431396484379</v>
          </cell>
          <cell r="U13">
            <v>2858.2999999761582</v>
          </cell>
          <cell r="V13">
            <v>2639.6337999761581</v>
          </cell>
          <cell r="W13">
            <v>2871.7999999761578</v>
          </cell>
          <cell r="X13">
            <v>3046.5</v>
          </cell>
          <cell r="Y13">
            <v>3130.6</v>
          </cell>
          <cell r="Z13">
            <v>3222.5</v>
          </cell>
          <cell r="AA13">
            <v>3305.7</v>
          </cell>
          <cell r="AB13">
            <v>3656</v>
          </cell>
          <cell r="AC13">
            <v>3777.7736784999997</v>
          </cell>
          <cell r="AD13">
            <v>3768.7339308800001</v>
          </cell>
          <cell r="AE13">
            <v>3924.9859308800001</v>
          </cell>
          <cell r="AF13">
            <v>4104.5379308800002</v>
          </cell>
          <cell r="AG13">
            <v>4254.0899308799999</v>
          </cell>
          <cell r="AH13">
            <v>4433.6419308800005</v>
          </cell>
        </row>
        <row r="16">
          <cell r="E16">
            <v>47.999998137354901</v>
          </cell>
          <cell r="F16">
            <v>30.999999883584699</v>
          </cell>
          <cell r="G16">
            <v>24.999999185092801</v>
          </cell>
          <cell r="H16">
            <v>32</v>
          </cell>
          <cell r="I16">
            <v>26.999999417923402</v>
          </cell>
          <cell r="J16">
            <v>34.000000232830601</v>
          </cell>
          <cell r="K16">
            <v>32</v>
          </cell>
          <cell r="L16">
            <v>32.9999982537703</v>
          </cell>
          <cell r="M16">
            <v>379.89999039573598</v>
          </cell>
          <cell r="N16">
            <v>334.00000535510497</v>
          </cell>
          <cell r="O16">
            <v>301.59999487772598</v>
          </cell>
          <cell r="P16">
            <v>69</v>
          </cell>
          <cell r="Q16">
            <v>171.19999694824199</v>
          </cell>
          <cell r="R16">
            <v>136.5</v>
          </cell>
          <cell r="S16">
            <v>87.099998474121094</v>
          </cell>
          <cell r="T16">
            <v>24.1568603515625</v>
          </cell>
          <cell r="U16">
            <v>0.60000002384185802</v>
          </cell>
          <cell r="V16">
            <v>0.60000002384185802</v>
          </cell>
          <cell r="W16">
            <v>0.60000002384185802</v>
          </cell>
          <cell r="X16">
            <v>10</v>
          </cell>
          <cell r="Y16">
            <v>20</v>
          </cell>
          <cell r="Z16">
            <v>20</v>
          </cell>
          <cell r="AA16">
            <v>32</v>
          </cell>
          <cell r="AB16">
            <v>97</v>
          </cell>
          <cell r="AC16">
            <v>60</v>
          </cell>
          <cell r="AD16">
            <v>70</v>
          </cell>
          <cell r="AE16">
            <v>70</v>
          </cell>
          <cell r="AF16">
            <v>60</v>
          </cell>
          <cell r="AG16">
            <v>80</v>
          </cell>
          <cell r="AH16">
            <v>95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9</v>
          </cell>
          <cell r="Q18">
            <v>171.19999694824199</v>
          </cell>
          <cell r="R18">
            <v>136.5</v>
          </cell>
          <cell r="S18">
            <v>87.099998474121094</v>
          </cell>
          <cell r="T18">
            <v>24.1568603515625</v>
          </cell>
          <cell r="U18">
            <v>0.60000002384185802</v>
          </cell>
          <cell r="V18">
            <v>0.60000002384185802</v>
          </cell>
          <cell r="W18">
            <v>0.60000002384185802</v>
          </cell>
          <cell r="X18">
            <v>10</v>
          </cell>
          <cell r="Y18">
            <v>20</v>
          </cell>
          <cell r="Z18">
            <v>20</v>
          </cell>
          <cell r="AA18">
            <v>32</v>
          </cell>
          <cell r="AB18">
            <v>97</v>
          </cell>
          <cell r="AC18">
            <v>60</v>
          </cell>
          <cell r="AD18">
            <v>70</v>
          </cell>
          <cell r="AE18">
            <v>70</v>
          </cell>
          <cell r="AF18">
            <v>60</v>
          </cell>
          <cell r="AG18">
            <v>80</v>
          </cell>
          <cell r="AH18">
            <v>95</v>
          </cell>
        </row>
        <row r="21">
          <cell r="E21">
            <v>966.934396593222</v>
          </cell>
          <cell r="F21">
            <v>1151.59100784814</v>
          </cell>
          <cell r="G21">
            <v>1251.85877099186</v>
          </cell>
          <cell r="H21">
            <v>1553.8912273492199</v>
          </cell>
          <cell r="I21">
            <v>1754.8324228297399</v>
          </cell>
          <cell r="J21">
            <v>1959.53312149626</v>
          </cell>
          <cell r="K21">
            <v>1977.40783835966</v>
          </cell>
          <cell r="L21">
            <v>2212.3161695635599</v>
          </cell>
          <cell r="M21">
            <v>2354.7660186019998</v>
          </cell>
          <cell r="N21">
            <v>2286.9013653770398</v>
          </cell>
          <cell r="O21">
            <v>2511.79254045578</v>
          </cell>
          <cell r="P21">
            <v>2711.1000000000004</v>
          </cell>
          <cell r="Q21">
            <v>2711.1000000000004</v>
          </cell>
          <cell r="R21">
            <v>2597.6</v>
          </cell>
          <cell r="S21">
            <v>2653.1000000000004</v>
          </cell>
          <cell r="T21">
            <v>2657.7</v>
          </cell>
          <cell r="U21">
            <v>2280.9</v>
          </cell>
          <cell r="V21">
            <v>2101.3999999999996</v>
          </cell>
          <cell r="W21">
            <v>2153.8999999999996</v>
          </cell>
          <cell r="X21">
            <v>2056.1999999999998</v>
          </cell>
          <cell r="Y21">
            <v>1914.1</v>
          </cell>
          <cell r="Z21">
            <v>1790.1999999999998</v>
          </cell>
          <cell r="AA21">
            <v>1640</v>
          </cell>
          <cell r="AB21">
            <v>1767.3</v>
          </cell>
          <cell r="AC21">
            <v>1614.9736784999996</v>
          </cell>
          <cell r="AD21">
            <v>1696.7339308800001</v>
          </cell>
          <cell r="AE21">
            <v>1592.9859308800001</v>
          </cell>
          <cell r="AF21">
            <v>1512.5379308800002</v>
          </cell>
          <cell r="AG21">
            <v>1422.0899308799999</v>
          </cell>
          <cell r="AH21">
            <v>1391.6419308800005</v>
          </cell>
        </row>
        <row r="22">
          <cell r="E22">
            <v>880.85182297654205</v>
          </cell>
          <cell r="F22">
            <v>1053.40797666106</v>
          </cell>
          <cell r="G22">
            <v>1146.1364678545301</v>
          </cell>
          <cell r="H22">
            <v>1347.00196543978</v>
          </cell>
          <cell r="I22">
            <v>1345.29882240087</v>
          </cell>
          <cell r="J22">
            <v>1483.81548032668</v>
          </cell>
          <cell r="K22">
            <v>1508.35649955442</v>
          </cell>
          <cell r="L22">
            <v>1443.7855988433</v>
          </cell>
          <cell r="M22">
            <v>1470.30000855653</v>
          </cell>
          <cell r="N22">
            <v>1471.8000189756999</v>
          </cell>
          <cell r="O22">
            <v>632.09995605321797</v>
          </cell>
          <cell r="P22">
            <v>15.7</v>
          </cell>
          <cell r="Q22">
            <v>22.7</v>
          </cell>
          <cell r="R22">
            <v>18</v>
          </cell>
          <cell r="S22">
            <v>12.9</v>
          </cell>
          <cell r="T22">
            <v>37.9</v>
          </cell>
          <cell r="U22">
            <v>37.6</v>
          </cell>
          <cell r="V22">
            <v>25</v>
          </cell>
          <cell r="W22">
            <v>33.1</v>
          </cell>
          <cell r="X22">
            <v>39.700000000000003</v>
          </cell>
          <cell r="Y22">
            <v>44.9</v>
          </cell>
          <cell r="Z22">
            <v>39.9</v>
          </cell>
          <cell r="AA22">
            <v>64</v>
          </cell>
          <cell r="AB22">
            <v>225.3</v>
          </cell>
          <cell r="AC22">
            <v>80</v>
          </cell>
          <cell r="AD22">
            <v>90</v>
          </cell>
          <cell r="AE22">
            <v>100</v>
          </cell>
          <cell r="AF22">
            <v>100</v>
          </cell>
          <cell r="AG22">
            <v>110</v>
          </cell>
          <cell r="AH22">
            <v>110</v>
          </cell>
        </row>
        <row r="23">
          <cell r="E23">
            <v>489.6</v>
          </cell>
          <cell r="F23">
            <v>720.6</v>
          </cell>
          <cell r="G23">
            <v>746.9</v>
          </cell>
          <cell r="H23">
            <v>808</v>
          </cell>
          <cell r="I23">
            <v>639.70000000000005</v>
          </cell>
          <cell r="J23">
            <v>549.20000000000005</v>
          </cell>
          <cell r="K23">
            <v>650.6</v>
          </cell>
          <cell r="L23">
            <v>647.20000000000005</v>
          </cell>
          <cell r="M23">
            <v>388.6</v>
          </cell>
          <cell r="N23">
            <v>368.5</v>
          </cell>
          <cell r="O23">
            <v>337.4</v>
          </cell>
          <cell r="P23">
            <v>540.1</v>
          </cell>
          <cell r="Q23">
            <v>554.9</v>
          </cell>
          <cell r="R23">
            <v>542.79999999999995</v>
          </cell>
          <cell r="S23">
            <v>589.5</v>
          </cell>
          <cell r="T23">
            <v>563</v>
          </cell>
          <cell r="U23">
            <v>540.4</v>
          </cell>
          <cell r="V23">
            <v>513.79999999999995</v>
          </cell>
          <cell r="W23">
            <v>685.4</v>
          </cell>
          <cell r="X23">
            <v>960.6</v>
          </cell>
          <cell r="Y23">
            <v>1191.5999999999999</v>
          </cell>
          <cell r="Z23">
            <v>1412.4</v>
          </cell>
          <cell r="AA23">
            <v>1633.7</v>
          </cell>
          <cell r="AB23">
            <v>1760.4</v>
          </cell>
          <cell r="AC23">
            <v>2142.8000000000002</v>
          </cell>
          <cell r="AD23">
            <v>2052</v>
          </cell>
          <cell r="AE23">
            <v>2302</v>
          </cell>
          <cell r="AF23">
            <v>2552</v>
          </cell>
          <cell r="AG23">
            <v>2802</v>
          </cell>
          <cell r="AH23">
            <v>3027</v>
          </cell>
        </row>
        <row r="29">
          <cell r="E29">
            <v>2337.4</v>
          </cell>
          <cell r="F29">
            <v>2925.6</v>
          </cell>
          <cell r="G29">
            <v>3144.9</v>
          </cell>
          <cell r="H29">
            <v>3708.9</v>
          </cell>
          <cell r="I29">
            <v>3739.8</v>
          </cell>
          <cell r="J29">
            <v>3992.5</v>
          </cell>
          <cell r="K29">
            <v>4136.3999999999996</v>
          </cell>
          <cell r="L29">
            <v>4303.3</v>
          </cell>
          <cell r="M29">
            <v>4213.7</v>
          </cell>
          <cell r="N29">
            <v>4127.2</v>
          </cell>
          <cell r="O29">
            <v>3481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3">
          <cell r="E33">
            <v>298.99998079147298</v>
          </cell>
          <cell r="F33">
            <v>657.99996111728399</v>
          </cell>
          <cell r="G33">
            <v>1111.0000082654899</v>
          </cell>
          <cell r="H33">
            <v>41.000006635673003</v>
          </cell>
          <cell r="I33">
            <v>216.999997322448</v>
          </cell>
          <cell r="J33">
            <v>48.000005587935199</v>
          </cell>
          <cell r="K33">
            <v>189.00000151339901</v>
          </cell>
          <cell r="L33">
            <v>543.34715408207398</v>
          </cell>
          <cell r="M33">
            <v>930.90005267793094</v>
          </cell>
          <cell r="N33">
            <v>1307.90000902219</v>
          </cell>
          <cell r="O33">
            <v>393.70001472653797</v>
          </cell>
          <cell r="P33">
            <v>62.499996185302699</v>
          </cell>
          <cell r="Q33">
            <v>48.6999959945678</v>
          </cell>
          <cell r="R33">
            <v>48.6999959945678</v>
          </cell>
          <cell r="S33">
            <v>48.6999959945678</v>
          </cell>
          <cell r="T33">
            <v>48.6999959945678</v>
          </cell>
          <cell r="U33">
            <v>48.6999959945678</v>
          </cell>
          <cell r="V33">
            <v>48.6999959945678</v>
          </cell>
          <cell r="W33">
            <v>48.6999959945678</v>
          </cell>
          <cell r="X33">
            <v>48.6999959945678</v>
          </cell>
          <cell r="Y33">
            <v>48.6999959945678</v>
          </cell>
          <cell r="Z33">
            <v>48.6999959945678</v>
          </cell>
          <cell r="AA33">
            <v>48.6999959945678</v>
          </cell>
          <cell r="AB33">
            <v>48.6999959945678</v>
          </cell>
          <cell r="AC33">
            <v>48.6999959945678</v>
          </cell>
          <cell r="AD33">
            <v>48.6999959945678</v>
          </cell>
          <cell r="AE33">
            <v>48.6999959945678</v>
          </cell>
          <cell r="AF33">
            <v>48.6999959945678</v>
          </cell>
          <cell r="AG33">
            <v>48.6999959945678</v>
          </cell>
          <cell r="AH33">
            <v>48.6999984295677</v>
          </cell>
        </row>
        <row r="34">
          <cell r="E34">
            <v>368.73779184592189</v>
          </cell>
          <cell r="F34">
            <v>315.36909743787368</v>
          </cell>
          <cell r="G34">
            <v>303.55478312699682</v>
          </cell>
          <cell r="H34">
            <v>395.91414463555299</v>
          </cell>
          <cell r="I34">
            <v>406.66532633832537</v>
          </cell>
          <cell r="J34">
            <v>450.00711181167259</v>
          </cell>
          <cell r="K34">
            <v>540.65415302909696</v>
          </cell>
          <cell r="L34">
            <v>513.7733051530663</v>
          </cell>
          <cell r="M34">
            <v>849.94100467582098</v>
          </cell>
          <cell r="N34">
            <v>875.59996856786506</v>
          </cell>
          <cell r="O34">
            <v>548.99998877421001</v>
          </cell>
          <cell r="P34">
            <v>472.30500057220502</v>
          </cell>
          <cell r="Q34">
            <v>537.80099694824196</v>
          </cell>
          <cell r="R34">
            <v>532.02700038146997</v>
          </cell>
          <cell r="S34">
            <v>507.29099847412107</v>
          </cell>
          <cell r="T34">
            <v>400.85686079406747</v>
          </cell>
          <cell r="U34">
            <v>434.51800002384186</v>
          </cell>
          <cell r="V34">
            <v>448.59400002384189</v>
          </cell>
          <cell r="W34">
            <v>518.60000002384186</v>
          </cell>
          <cell r="X34">
            <v>567.87800000000004</v>
          </cell>
          <cell r="Y34">
            <v>599.067662806724</v>
          </cell>
          <cell r="Z34">
            <v>639.78773731476599</v>
          </cell>
          <cell r="AA34">
            <v>710.02134567997905</v>
          </cell>
          <cell r="AB34">
            <v>927.82703648298695</v>
          </cell>
          <cell r="AC34">
            <v>1109.1404468503199</v>
          </cell>
          <cell r="AD34">
            <v>1244.7499003478499</v>
          </cell>
          <cell r="AE34">
            <v>1395.0761887250701</v>
          </cell>
          <cell r="AF34">
            <v>1514.55225529679</v>
          </cell>
          <cell r="AG34">
            <v>1534.5523280244099</v>
          </cell>
          <cell r="AH34">
            <v>0</v>
          </cell>
        </row>
        <row r="38">
          <cell r="E38">
            <v>468.00691646677097</v>
          </cell>
          <cell r="F38">
            <v>275.54650041007301</v>
          </cell>
          <cell r="G38">
            <v>183.41573946717901</v>
          </cell>
          <cell r="H38">
            <v>603.17969437487</v>
          </cell>
          <cell r="I38">
            <v>513.53607122754704</v>
          </cell>
          <cell r="J38">
            <v>657.43058777511101</v>
          </cell>
          <cell r="K38">
            <v>534.35463155425498</v>
          </cell>
          <cell r="L38">
            <v>693.23655650479304</v>
          </cell>
          <cell r="M38">
            <v>429.23050570231402</v>
          </cell>
          <cell r="N38">
            <v>313.37568165533298</v>
          </cell>
          <cell r="O38">
            <v>317.01834484195803</v>
          </cell>
          <cell r="P38">
            <v>0</v>
          </cell>
          <cell r="Q38">
            <v>572.83799999999997</v>
          </cell>
          <cell r="R38">
            <v>702.07500000000005</v>
          </cell>
          <cell r="S38">
            <v>635.47700000000009</v>
          </cell>
          <cell r="T38">
            <v>558.69299999999998</v>
          </cell>
          <cell r="U38">
            <v>519.66000000000008</v>
          </cell>
          <cell r="V38">
            <v>646.72700000000009</v>
          </cell>
          <cell r="W38">
            <v>627.654</v>
          </cell>
          <cell r="X38">
            <v>629.20830000000001</v>
          </cell>
          <cell r="Y38">
            <v>635.84324550000008</v>
          </cell>
          <cell r="Z38">
            <v>629.86178970000003</v>
          </cell>
          <cell r="AA38">
            <v>614.00228300000003</v>
          </cell>
          <cell r="AB38">
            <v>926.45986302999984</v>
          </cell>
          <cell r="AC38">
            <v>732.97707339999999</v>
          </cell>
          <cell r="AD38">
            <v>534.48968849336006</v>
          </cell>
          <cell r="AE38">
            <v>572.31391667775961</v>
          </cell>
          <cell r="AF38">
            <v>588.7275724012801</v>
          </cell>
          <cell r="AG38">
            <v>823.79764412480006</v>
          </cell>
          <cell r="AH38">
            <v>815.23063692599999</v>
          </cell>
        </row>
        <row r="40">
          <cell r="E40">
            <v>181.71041340824996</v>
          </cell>
          <cell r="F40">
            <v>165.80869960017202</v>
          </cell>
          <cell r="G40">
            <v>116.04662433417741</v>
          </cell>
          <cell r="H40">
            <v>340.62491229561101</v>
          </cell>
          <cell r="I40">
            <v>225.62192798897803</v>
          </cell>
          <cell r="J40">
            <v>283.765242926751</v>
          </cell>
          <cell r="K40">
            <v>200.34753324675899</v>
          </cell>
          <cell r="L40">
            <v>182.58242931989605</v>
          </cell>
          <cell r="M40">
            <v>192.45721975777502</v>
          </cell>
          <cell r="N40">
            <v>167.43468443009198</v>
          </cell>
          <cell r="O40">
            <v>142.13924924926704</v>
          </cell>
          <cell r="P40">
            <v>-161.29731750488301</v>
          </cell>
          <cell r="Q40">
            <v>167.18700000000001</v>
          </cell>
          <cell r="R40">
            <v>159.01200000000006</v>
          </cell>
          <cell r="S40">
            <v>154.33200000000005</v>
          </cell>
          <cell r="T40">
            <v>194.72500000000002</v>
          </cell>
          <cell r="U40">
            <v>164.51200000000006</v>
          </cell>
          <cell r="V40">
            <v>194.99000000000007</v>
          </cell>
          <cell r="W40">
            <v>183.63299999999998</v>
          </cell>
          <cell r="X40">
            <v>200.30399999999997</v>
          </cell>
          <cell r="Y40">
            <v>213.92663800000003</v>
          </cell>
          <cell r="Z40">
            <v>243.80839840000004</v>
          </cell>
          <cell r="AA40">
            <v>236.53543890000003</v>
          </cell>
          <cell r="AB40">
            <v>246.73556120000001</v>
          </cell>
          <cell r="AC40">
            <v>256.50994280000003</v>
          </cell>
          <cell r="AD40">
            <v>276.3888430233601</v>
          </cell>
          <cell r="AE40">
            <v>307.61391667775962</v>
          </cell>
          <cell r="AF40">
            <v>337.32757240128007</v>
          </cell>
          <cell r="AG40">
            <v>368.39764412480002</v>
          </cell>
          <cell r="AH40">
            <v>563.8306369259999</v>
          </cell>
        </row>
        <row r="43">
          <cell r="E43">
            <v>286.29650305852101</v>
          </cell>
          <cell r="F43">
            <v>109.737800809901</v>
          </cell>
          <cell r="G43">
            <v>67.3691151330016</v>
          </cell>
          <cell r="H43">
            <v>262.55478207925898</v>
          </cell>
          <cell r="I43">
            <v>287.91414323856901</v>
          </cell>
          <cell r="J43">
            <v>373.66534484836001</v>
          </cell>
          <cell r="K43">
            <v>334.00709830749599</v>
          </cell>
          <cell r="L43">
            <v>510.65412718489699</v>
          </cell>
          <cell r="M43">
            <v>236.773285944539</v>
          </cell>
          <cell r="N43">
            <v>145.94099722524101</v>
          </cell>
          <cell r="O43">
            <v>174.87909559269099</v>
          </cell>
          <cell r="P43">
            <v>161.29731750488301</v>
          </cell>
          <cell r="Q43">
            <v>405.65099999999995</v>
          </cell>
          <cell r="R43">
            <v>543.06299999999999</v>
          </cell>
          <cell r="S43">
            <v>481.14500000000004</v>
          </cell>
          <cell r="T43">
            <v>363.96799999999996</v>
          </cell>
          <cell r="U43">
            <v>355.14800000000002</v>
          </cell>
          <cell r="V43">
            <v>451.73700000000002</v>
          </cell>
          <cell r="W43">
            <v>444.02100000000002</v>
          </cell>
          <cell r="X43">
            <v>428.90430000000003</v>
          </cell>
          <cell r="Y43">
            <v>421.91660750000005</v>
          </cell>
          <cell r="Z43">
            <v>386.05339129999999</v>
          </cell>
          <cell r="AA43">
            <v>377.4668441</v>
          </cell>
          <cell r="AB43">
            <v>679.72430182999983</v>
          </cell>
          <cell r="AC43">
            <v>476.46713059999996</v>
          </cell>
          <cell r="AD43">
            <v>258.10084546999997</v>
          </cell>
          <cell r="AE43">
            <v>264.7</v>
          </cell>
          <cell r="AF43">
            <v>251.40000000000003</v>
          </cell>
          <cell r="AG43">
            <v>455.40000000000003</v>
          </cell>
          <cell r="AH43">
            <v>251.40000000000003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405.65099999999995</v>
          </cell>
          <cell r="R45">
            <v>543.06299999999999</v>
          </cell>
          <cell r="S45">
            <v>481.14500000000004</v>
          </cell>
          <cell r="T45">
            <v>363.96799999999996</v>
          </cell>
          <cell r="U45">
            <v>355.14800000000002</v>
          </cell>
          <cell r="V45">
            <v>451.73700000000002</v>
          </cell>
          <cell r="W45">
            <v>444.02100000000002</v>
          </cell>
          <cell r="X45">
            <v>428.90430000000003</v>
          </cell>
          <cell r="Y45">
            <v>421.91660750000005</v>
          </cell>
          <cell r="Z45">
            <v>386.05339129999999</v>
          </cell>
          <cell r="AA45">
            <v>377.4668441</v>
          </cell>
          <cell r="AB45">
            <v>679.72430182999983</v>
          </cell>
          <cell r="AC45">
            <v>476.46713059999996</v>
          </cell>
          <cell r="AD45">
            <v>258.10084546999997</v>
          </cell>
          <cell r="AE45">
            <v>264.7</v>
          </cell>
          <cell r="AF45">
            <v>251.40000000000003</v>
          </cell>
          <cell r="AG45">
            <v>455.40000000000003</v>
          </cell>
          <cell r="AH45">
            <v>251.40000000000003</v>
          </cell>
        </row>
        <row r="48">
          <cell r="E48">
            <v>175.28957786060101</v>
          </cell>
          <cell r="F48">
            <v>302.19130272813499</v>
          </cell>
          <cell r="G48">
            <v>331.95336076466202</v>
          </cell>
          <cell r="H48">
            <v>337.37505860056001</v>
          </cell>
          <cell r="I48">
            <v>297.37804907720499</v>
          </cell>
          <cell r="J48">
            <v>264.23476871478101</v>
          </cell>
          <cell r="K48">
            <v>267.652469081547</v>
          </cell>
          <cell r="L48">
            <v>284.41755612818997</v>
          </cell>
          <cell r="M48">
            <v>281.84275480547899</v>
          </cell>
          <cell r="N48">
            <v>299.76533419635899</v>
          </cell>
          <cell r="O48">
            <v>246.800008614733</v>
          </cell>
          <cell r="P48">
            <v>189.39999389648401</v>
          </cell>
          <cell r="Q48">
            <v>235.518</v>
          </cell>
          <cell r="R48">
            <v>210.38900000000001</v>
          </cell>
          <cell r="S48">
            <v>255.39500000000004</v>
          </cell>
          <cell r="T48">
            <v>230.26599999999999</v>
          </cell>
          <cell r="U48">
            <v>246.15199999999999</v>
          </cell>
          <cell r="V48">
            <v>245.72800000000001</v>
          </cell>
          <cell r="W48">
            <v>265.96100000000001</v>
          </cell>
          <cell r="X48">
            <v>320.096</v>
          </cell>
          <cell r="Y48">
            <v>346.15199999999999</v>
          </cell>
          <cell r="Z48">
            <v>337.26666280672401</v>
          </cell>
          <cell r="AA48">
            <v>377.48773731476501</v>
          </cell>
          <cell r="AB48">
            <v>408.02134567997899</v>
          </cell>
          <cell r="AC48">
            <v>575.331821649625</v>
          </cell>
          <cell r="AD48">
            <v>678.44139980531895</v>
          </cell>
          <cell r="AE48">
            <v>764.79075535285301</v>
          </cell>
          <cell r="AF48">
            <v>869.153043730067</v>
          </cell>
          <cell r="AG48">
            <v>963.80211030178805</v>
          </cell>
          <cell r="AH48">
            <v>1068.7582763093201</v>
          </cell>
        </row>
        <row r="59">
          <cell r="E59">
            <v>0</v>
          </cell>
          <cell r="F59">
            <v>1.00000004749745E-3</v>
          </cell>
          <cell r="G59">
            <v>1.00000004749745E-3</v>
          </cell>
          <cell r="H59">
            <v>1.00000004749745E-3</v>
          </cell>
          <cell r="I59">
            <v>1.00000004749745E-3</v>
          </cell>
          <cell r="J59">
            <v>1.00000004749745E-3</v>
          </cell>
          <cell r="K59">
            <v>1.00000004749745E-3</v>
          </cell>
          <cell r="L59">
            <v>1.00000004749745E-3</v>
          </cell>
          <cell r="M59">
            <v>1.00000004749745E-3</v>
          </cell>
          <cell r="N59">
            <v>1.00000004749745E-3</v>
          </cell>
          <cell r="O59">
            <v>1.00000004749745E-3</v>
          </cell>
          <cell r="P59">
            <v>1.00000004749745E-3</v>
          </cell>
          <cell r="Q59">
            <v>1.00000004749745E-3</v>
          </cell>
          <cell r="R59">
            <v>1.00000004749745E-3</v>
          </cell>
          <cell r="S59">
            <v>1.00000004749745E-3</v>
          </cell>
          <cell r="T59">
            <v>1.00000004749745E-3</v>
          </cell>
          <cell r="U59">
            <v>1.00000004749745E-3</v>
          </cell>
          <cell r="V59">
            <v>1.00000004749745E-3</v>
          </cell>
          <cell r="W59">
            <v>1.00000004749745E-3</v>
          </cell>
          <cell r="X59">
            <v>1.00000004749745E-3</v>
          </cell>
          <cell r="Y59">
            <v>1.00000004749745E-3</v>
          </cell>
          <cell r="Z59">
            <v>1.00000004749745E-3</v>
          </cell>
          <cell r="AA59">
            <v>1.00000004749745E-3</v>
          </cell>
          <cell r="AB59">
            <v>1.00000004749745E-3</v>
          </cell>
          <cell r="AC59">
            <v>1.00000004749745E-3</v>
          </cell>
          <cell r="AD59">
            <v>1.00000004749745E-3</v>
          </cell>
          <cell r="AE59">
            <v>1.00000004749745E-3</v>
          </cell>
          <cell r="AF59">
            <v>1.00000004749745E-3</v>
          </cell>
          <cell r="AG59">
            <v>1E-3</v>
          </cell>
          <cell r="AH59">
            <v>9.9999995E-4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-99-00mod"/>
      <sheetName val="PROYECCIONES-PM 2000mod"/>
      <sheetName val="RESUMEN"/>
      <sheetName val="PROYECCIONES-PM 2000mod (2)"/>
      <sheetName val="REV I sem 2000"/>
      <sheetName val="жиззах янги раз"/>
      <sheetName val="BAL"/>
      <sheetName val="ж а м и"/>
      <sheetName val="data"/>
      <sheetName val="ca input"/>
      <sheetName val="Ex rate bloom"/>
    </sheetNames>
    <sheetDataSet>
      <sheetData sheetId="0" refreshError="1"/>
      <sheetData sheetId="1" refreshError="1">
        <row r="29">
          <cell r="B29">
            <v>11364.599999999999</v>
          </cell>
        </row>
      </sheetData>
      <sheetData sheetId="2" refreshError="1"/>
      <sheetData sheetId="3" refreshError="1">
        <row r="66">
          <cell r="F66">
            <v>308.100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ЛЕРЛАР"/>
      <sheetName val="10 август"/>
      <sheetName val="авто за июн-декабрь "/>
      <sheetName val="2012 май"/>
      <sheetName val="Каптива Июль"/>
      <sheetName val="Каптива-Июль"/>
      <sheetName val="НЕКСИЯ"/>
      <sheetName val="жами таксимот"/>
      <sheetName val="Июль так Нексия"/>
      <sheetName val="27-07- (13) "/>
      <sheetName val="Прогноз Август"/>
      <sheetName val="Июл 27-07 так"/>
      <sheetName val="Июл 27-07 так (73714)"/>
      <sheetName val="2011-2012 Авто"/>
      <sheetName val="Июл 27-07 таксимот"/>
      <sheetName val="авто за 2013г прогноз"/>
      <sheetName val="2013 таксимот"/>
      <sheetName val="2013 КУШИМЧА ТАКСИМОТ"/>
      <sheetName val="10 декабрь"/>
      <sheetName val="1-8"/>
      <sheetName val="1-9"/>
      <sheetName val="1-10"/>
      <sheetName val="1-11"/>
      <sheetName val="1-14"/>
      <sheetName val="1-15"/>
      <sheetName val="1-16"/>
      <sheetName val="1-17"/>
      <sheetName val="1-18"/>
      <sheetName val="1-21"/>
      <sheetName val="1-22"/>
      <sheetName val="1-23"/>
      <sheetName val="1-24"/>
      <sheetName val="1-25"/>
      <sheetName val="1-28"/>
      <sheetName val="1-29"/>
      <sheetName val="1-30"/>
      <sheetName val="ж а м и"/>
      <sheetName val="Date"/>
      <sheetName val="Tit"/>
      <sheetName val="Лист1"/>
      <sheetName val="долл фунт йена(нараст)"/>
      <sheetName val="10_август"/>
      <sheetName val="авто_за_июн-декабрь_"/>
      <sheetName val="2012_май"/>
      <sheetName val="Каптива_Июль"/>
      <sheetName val="жами_таксимот"/>
      <sheetName val="Июль_так_Нексия"/>
      <sheetName val="27-07-_(13)_"/>
      <sheetName val="Прогноз_Август"/>
      <sheetName val="Июл_27-07_так"/>
      <sheetName val="Июл_27-07_так_(73714)"/>
      <sheetName val="2011-2012_Авто"/>
      <sheetName val="Июл_27-07_таксимот"/>
      <sheetName val="авто_за_2013г_прогноз"/>
      <sheetName val="2013_таксимот"/>
      <sheetName val="2013_КУШИМЧА_ТАКСИМОТ"/>
      <sheetName val="10_декабрь"/>
      <sheetName val="ж_а_м_и"/>
      <sheetName val="долл_фунт_йена(нараст)"/>
      <sheetName val="cuadro5"/>
      <sheetName val="Rev"/>
      <sheetName val="er"/>
      <sheetName val="A"/>
      <sheetName val="wb"/>
      <sheetName val="Data input"/>
      <sheetName val="완성차 미수금"/>
      <sheetName val="План пр-ва"/>
      <sheetName val="табл чувств"/>
      <sheetName val="План продаж"/>
      <sheetName val="cuadro1"/>
      <sheetName val="Деб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B3" t="str">
            <v>Авиабанк</v>
          </cell>
          <cell r="D3" t="str">
            <v>АО "Бухоротурист"</v>
          </cell>
        </row>
        <row r="4">
          <cell r="B4" t="str">
            <v xml:space="preserve"> Алокабанк</v>
          </cell>
          <cell r="D4" t="str">
            <v>Отель "Самарканд"</v>
          </cell>
        </row>
        <row r="5">
          <cell r="B5" t="str">
            <v xml:space="preserve"> Алп Жамол Банк</v>
          </cell>
          <cell r="D5" t="str">
            <v>ГК "Афросиёб"</v>
          </cell>
        </row>
        <row r="6">
          <cell r="B6" t="str">
            <v>АБН Амробанк</v>
          </cell>
          <cell r="D6" t="str">
            <v>ГК "Бухоро"</v>
          </cell>
        </row>
        <row r="7">
          <cell r="B7" t="str">
            <v>Андижанбанк</v>
          </cell>
          <cell r="D7" t="str">
            <v>ГК "Шахрисабз"</v>
          </cell>
        </row>
        <row r="8">
          <cell r="B8" t="str">
            <v>Асака банк</v>
          </cell>
          <cell r="D8" t="str">
            <v>Отель "Шодлик"</v>
          </cell>
        </row>
        <row r="9">
          <cell r="B9" t="str">
            <v>Галла - банк</v>
          </cell>
          <cell r="D9" t="str">
            <v>Отель "Фаргонатурист"</v>
          </cell>
        </row>
        <row r="10">
          <cell r="B10" t="str">
            <v>Узжилсбербанк</v>
          </cell>
          <cell r="D10" t="str">
            <v>Сайех Макон</v>
          </cell>
        </row>
        <row r="11">
          <cell r="B11" t="str">
            <v xml:space="preserve">Инвестбанк </v>
          </cell>
          <cell r="D11">
            <v>37</v>
          </cell>
        </row>
        <row r="12">
          <cell r="B12" t="str">
            <v>"Ипак -Йули" банк</v>
          </cell>
          <cell r="D12">
            <v>38</v>
          </cell>
        </row>
        <row r="13">
          <cell r="B13" t="str">
            <v>Наманганбанк</v>
          </cell>
          <cell r="D13">
            <v>39</v>
          </cell>
        </row>
        <row r="14">
          <cell r="B14" t="str">
            <v>Народный банк</v>
          </cell>
          <cell r="D14">
            <v>40</v>
          </cell>
        </row>
        <row r="15">
          <cell r="B15" t="str">
            <v>Нацбанк ВЭД</v>
          </cell>
          <cell r="D15">
            <v>41</v>
          </cell>
        </row>
        <row r="16">
          <cell r="B16" t="str">
            <v>Парвинабанк</v>
          </cell>
          <cell r="D16">
            <v>42</v>
          </cell>
        </row>
        <row r="17">
          <cell r="B17" t="str">
            <v>Пахтабанк</v>
          </cell>
          <cell r="D17">
            <v>43</v>
          </cell>
        </row>
        <row r="18">
          <cell r="B18" t="str">
            <v>Промстройбанк</v>
          </cell>
          <cell r="D18">
            <v>44</v>
          </cell>
        </row>
        <row r="19">
          <cell r="B19" t="str">
            <v>Савдогарбанк</v>
          </cell>
          <cell r="D19">
            <v>45</v>
          </cell>
        </row>
        <row r="20">
          <cell r="B20" t="str">
            <v>Тадбиркорбанк</v>
          </cell>
          <cell r="D20">
            <v>46</v>
          </cell>
        </row>
        <row r="21">
          <cell r="B21" t="str">
            <v>Трастбанк</v>
          </cell>
          <cell r="D21">
            <v>47</v>
          </cell>
        </row>
        <row r="22">
          <cell r="B22" t="str">
            <v>Туронбанк</v>
          </cell>
          <cell r="D22">
            <v>48</v>
          </cell>
        </row>
        <row r="23">
          <cell r="B23" t="str">
            <v>УзДЭУ банк</v>
          </cell>
          <cell r="D23">
            <v>49</v>
          </cell>
        </row>
        <row r="24">
          <cell r="B24" t="str">
            <v>Умарбанк</v>
          </cell>
          <cell r="D24">
            <v>50</v>
          </cell>
        </row>
        <row r="25">
          <cell r="B25" t="str">
            <v>УТ-банк</v>
          </cell>
          <cell r="D25">
            <v>51</v>
          </cell>
        </row>
        <row r="26">
          <cell r="B26" t="str">
            <v>ЦАБ "Ташкент"</v>
          </cell>
          <cell r="D26">
            <v>52</v>
          </cell>
        </row>
        <row r="27">
          <cell r="B27" t="str">
            <v>Приватбанк</v>
          </cell>
          <cell r="D27">
            <v>53</v>
          </cell>
        </row>
        <row r="28">
          <cell r="B28" t="str">
            <v>Заминбанк</v>
          </cell>
          <cell r="D28">
            <v>54</v>
          </cell>
        </row>
        <row r="29">
          <cell r="B29" t="str">
            <v>Отель "Узбекистан"</v>
          </cell>
          <cell r="D29">
            <v>55</v>
          </cell>
        </row>
        <row r="30">
          <cell r="B30" t="str">
            <v>Отель "Интерконтиненталь"</v>
          </cell>
          <cell r="D30">
            <v>56</v>
          </cell>
        </row>
      </sheetData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>
        <row r="1">
          <cell r="E1">
            <v>5</v>
          </cell>
          <cell r="F1" t="str">
            <v>мая</v>
          </cell>
          <cell r="G1" t="str">
            <v>2000 г.</v>
          </cell>
        </row>
        <row r="5">
          <cell r="I5" t="str">
            <v xml:space="preserve">НАЧАЛЬНИК ГЛАВНОГО </v>
          </cell>
        </row>
        <row r="6">
          <cell r="I6" t="str">
            <v>СПЕЦИАЛЬНОГО УПРАВЛЕНИЯ</v>
          </cell>
        </row>
        <row r="7">
          <cell r="I7" t="str">
            <v>ВАЛЮТНО-ОБМЕННЫХ ОПЕРАЦИЙ</v>
          </cell>
        </row>
        <row r="9">
          <cell r="J9">
            <v>31</v>
          </cell>
        </row>
        <row r="10">
          <cell r="J10">
            <v>29</v>
          </cell>
        </row>
        <row r="11">
          <cell r="J11">
            <v>31</v>
          </cell>
        </row>
        <row r="12">
          <cell r="J12">
            <v>30</v>
          </cell>
        </row>
        <row r="13">
          <cell r="J13">
            <v>31</v>
          </cell>
        </row>
        <row r="14">
          <cell r="J14">
            <v>30</v>
          </cell>
        </row>
        <row r="15">
          <cell r="J15">
            <v>31</v>
          </cell>
        </row>
        <row r="16">
          <cell r="J16">
            <v>31</v>
          </cell>
        </row>
        <row r="17">
          <cell r="J17">
            <v>30</v>
          </cell>
        </row>
        <row r="18">
          <cell r="J18">
            <v>31</v>
          </cell>
        </row>
        <row r="19">
          <cell r="J19">
            <v>30</v>
          </cell>
        </row>
        <row r="20">
          <cell r="J20">
            <v>31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G4"/>
      <sheetName val="assumptions"/>
      <sheetName val="fiscal"/>
      <sheetName val="contents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>
        <row r="5">
          <cell r="F5" t="str">
            <v>1 мая 2000 г.</v>
          </cell>
          <cell r="G5" t="str">
            <v>17 мая 2000 г.</v>
          </cell>
        </row>
        <row r="6">
          <cell r="F6" t="str">
            <v>2 мая 2000 г.</v>
          </cell>
          <cell r="G6" t="str">
            <v>18 мая 2000 г.</v>
          </cell>
        </row>
        <row r="7">
          <cell r="F7" t="str">
            <v>3 мая 2000 г.</v>
          </cell>
          <cell r="G7" t="str">
            <v>19 мая 2000 г.</v>
          </cell>
        </row>
        <row r="8">
          <cell r="F8" t="str">
            <v>4 мая 2000 г.</v>
          </cell>
          <cell r="G8" t="str">
            <v>20 мая 2000 г.</v>
          </cell>
        </row>
        <row r="9">
          <cell r="F9" t="str">
            <v>5 мая 2000 г.</v>
          </cell>
          <cell r="G9" t="str">
            <v>21 мая 2000 г.</v>
          </cell>
        </row>
        <row r="10">
          <cell r="F10" t="str">
            <v>6 мая 2000 г.</v>
          </cell>
          <cell r="G10" t="str">
            <v>22 мая 2000 г.</v>
          </cell>
        </row>
        <row r="11">
          <cell r="F11" t="str">
            <v>7 мая 2000 г.</v>
          </cell>
          <cell r="G11" t="str">
            <v>23 мая 2000 г.</v>
          </cell>
        </row>
        <row r="12">
          <cell r="F12" t="str">
            <v>8 мая 2000 г.</v>
          </cell>
          <cell r="G12" t="str">
            <v>24 мая 2000 г.</v>
          </cell>
        </row>
        <row r="13">
          <cell r="F13" t="str">
            <v>9 мая 2000 г.</v>
          </cell>
          <cell r="G13" t="str">
            <v>25 мая 2000 г.</v>
          </cell>
        </row>
        <row r="14">
          <cell r="F14" t="str">
            <v>10 мая 2000 г.</v>
          </cell>
          <cell r="G14" t="str">
            <v>26 мая 2000 г.</v>
          </cell>
        </row>
        <row r="15">
          <cell r="F15" t="str">
            <v>11 мая 2000 г.</v>
          </cell>
          <cell r="G15" t="str">
            <v>27 мая 2000 г.</v>
          </cell>
        </row>
        <row r="16">
          <cell r="F16" t="str">
            <v>12 мая 2000 г.</v>
          </cell>
          <cell r="G16" t="str">
            <v>28 мая 2000 г.</v>
          </cell>
        </row>
        <row r="17">
          <cell r="F17" t="str">
            <v>13 мая 2000 г.</v>
          </cell>
          <cell r="G17" t="str">
            <v>29 мая 2000 г.</v>
          </cell>
        </row>
        <row r="18">
          <cell r="F18" t="str">
            <v>14 мая 2000 г.</v>
          </cell>
          <cell r="G18" t="str">
            <v>30 мая 2000 г.</v>
          </cell>
        </row>
        <row r="19">
          <cell r="F19" t="str">
            <v>15 мая 2000 г.</v>
          </cell>
          <cell r="G19" t="str">
            <v>31 мая 2000 г.</v>
          </cell>
        </row>
        <row r="20">
          <cell r="F20" t="str">
            <v>16 мая 2000 г.</v>
          </cell>
          <cell r="G20" t="str">
            <v xml:space="preserve"> мая 2000 г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  <sheetName val="Q2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  <sheetName val="WEIGH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ж а м и"/>
      <sheetName val="tab 19"/>
      <sheetName val="tit"/>
      <sheetName val="date"/>
      <sheetName val="tab17"/>
    </sheetNames>
    <sheetDataSet>
      <sheetData sheetId="0" refreshError="1"/>
      <sheetData sheetId="1">
        <row r="1">
          <cell r="A1" t="str">
            <v>DIRECCION NACIONAL DE</v>
          </cell>
        </row>
      </sheetData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Тохирбек 2003-1"/>
      <sheetName val="фориш_свод"/>
      <sheetName val="Фориш_2003"/>
      <sheetName val="Жиззах_янги_раз"/>
      <sheetName val="банк_табл"/>
      <sheetName val="Тохирбек_2003-1"/>
      <sheetName val="фориш_свод1"/>
      <sheetName val="Фориш_20031"/>
      <sheetName val="Жиззах_янги_раз1"/>
      <sheetName val="банк_табл1"/>
      <sheetName val="Тохирбек_2003-11"/>
      <sheetName val="СВОД (ижро) ҳудуд"/>
      <sheetName val="Манзилли (РИП)"/>
      <sheetName val="WEIGHT"/>
      <sheetName val="йўналиш"/>
      <sheetName val="ЁСТЗ рўйхати"/>
      <sheetName val="tab17"/>
      <sheetName val="стоимость проекта"/>
      <sheetName val="фориш_свод2"/>
      <sheetName val="Фориш_20032"/>
      <sheetName val="Жиззах_янги_раз2"/>
      <sheetName val="банк_табл2"/>
      <sheetName val="Тохирбек_2003-12"/>
      <sheetName val="СВОД_(ижро)_ҳудуд"/>
      <sheetName val="Манзилли_(РИП)"/>
      <sheetName val="ЁСТЗ_рўйхати"/>
      <sheetName val="стоимость_проекта"/>
      <sheetName val="фориш_свод3"/>
      <sheetName val="Фориш_20033"/>
      <sheetName val="Жиззах_янги_раз3"/>
      <sheetName val="банк_табл3"/>
      <sheetName val="Тохирбек_2003-13"/>
      <sheetName val="СВОД_(ижро)_ҳудуд1"/>
      <sheetName val="Манзилли_(РИП)1"/>
      <sheetName val="ЁСТЗ_рўйхати1"/>
      <sheetName val="стоимость_проекта1"/>
      <sheetName val="Массив"/>
      <sheetName val="Charge-offs and Recove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ж а м и"/>
      <sheetName val="Tit"/>
      <sheetName val="Calculation amort and inter"/>
      <sheetName val="IMF Credit"/>
      <sheetName val="Imp"/>
      <sheetName val="DSA output"/>
      <sheetName val="in-out"/>
      <sheetName val="576FSI_2008Q4"/>
    </sheetNames>
    <sheetDataSet>
      <sheetData sheetId="0">
        <row r="1">
          <cell r="C1" t="str">
            <v>Singapo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>
            <v>0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minor"/>
      <sheetName val="omas"/>
      <sheetName val="res99"/>
      <sheetName val="Crédito"/>
      <sheetName val="SEMANAL"/>
      <sheetName val="paradoc"/>
      <sheetName val="Metas"/>
      <sheetName val="encaje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evaluacionmetas"/>
      <sheetName val="absorcion"/>
      <sheetName val="deficit"/>
      <sheetName val="base FMI"/>
      <sheetName val="FMI"/>
      <sheetName val="Módulo1"/>
      <sheetName val="flujos (2)"/>
      <sheetName val="date"/>
      <sheetName val="ж а м и"/>
      <sheetName val="cuadro1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N18">
            <v>0.15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Жиззах янги раз"/>
      <sheetName val="фев"/>
      <sheetName val="сабаблар"/>
      <sheetName val="Жиззах_янги_раз"/>
      <sheetName val="Жиззах_янги_раз1"/>
      <sheetName val="f007502_18X"/>
      <sheetName val="Oglavlenie"/>
      <sheetName val="Структура"/>
      <sheetName val="Жиззах_янги_раз2"/>
      <sheetName val="Лист3"/>
      <sheetName val="#REF"/>
      <sheetName val="Лист1"/>
      <sheetName val="Charge-offs and Recoveries"/>
      <sheetName val="진행 data (2)"/>
      <sheetName val="weight"/>
      <sheetName val="т.7 (ТУ)"/>
      <sheetName val="tab17"/>
      <sheetName val="ж а м и"/>
      <sheetName val="параметр (формуда)"/>
      <sheetName val="Date"/>
      <sheetName val="йўналиш"/>
      <sheetName val="ЁСТЗ рўйхати"/>
      <sheetName val="Дебет"/>
      <sheetName val="er"/>
      <sheetName val="wb"/>
      <sheetName val="monimp"/>
      <sheetName val="interv"/>
      <sheetName val="fiscout"/>
      <sheetName val="IPC1988"/>
      <sheetName val="7 (2)"/>
      <sheetName val="전체실적"/>
      <sheetName val="효율계획(당월)"/>
      <sheetName val="форма №2а"/>
      <sheetName val="69 705"/>
      <sheetName val="seignior"/>
      <sheetName val="Tit"/>
      <sheetName val="фактические расходы"/>
      <sheetName val="Расчеты"/>
      <sheetName val="Данные"/>
      <sheetName val="Inside"/>
      <sheetName val="Производство"/>
      <sheetName val="План пр-ва"/>
      <sheetName val="Data input"/>
      <sheetName val="табл чувств"/>
      <sheetName val="План продаж"/>
      <sheetName val="хлб 2-ж"/>
      <sheetName val="31203"/>
      <sheetName val="30908"/>
      <sheetName val="хлб 3-ж(бахт куши)"/>
      <sheetName val="хлб 4-ж"/>
      <sheetName val="ХЛБ4-а-ж"/>
      <sheetName val="хлб 5-ж"/>
      <sheetName val="ХЛБ-7ж"/>
      <sheetName val="ХЛБ8-ж"/>
      <sheetName val="хлб 10-ж"/>
      <sheetName val="ХЛБ14-ж"/>
      <sheetName val="ХЛБ-15-ж"/>
      <sheetName val="ХЛБ17-ж"/>
      <sheetName val="ХЛБ18-ж"/>
      <sheetName val="ХЛБ 19-ж"/>
      <sheetName val="ХЛБ20-ж"/>
      <sheetName val="ХЛБ24-ж"/>
      <sheetName val="Control"/>
      <sheetName val="input"/>
      <sheetName val="output"/>
      <sheetName val="trade"/>
      <sheetName val="bop"/>
      <sheetName val="res"/>
      <sheetName val="Calculation amort and inter"/>
      <sheetName val="IMF Credit"/>
      <sheetName val="Parametres"/>
      <sheetName val="Table"/>
      <sheetName val="완성차 미수금"/>
      <sheetName val="FLUJO"/>
      <sheetName val="к.смета"/>
      <sheetName val="사양조정"/>
      <sheetName val="14301"/>
      <sheetName val="sales"/>
      <sheetName val="Жиззах_янги_раз3"/>
      <sheetName val="진행_data_(2)"/>
      <sheetName val="т_7_(ТУ)"/>
      <sheetName val="Charge-offs_and_Recoveries"/>
      <sheetName val="ж_а_м_и"/>
      <sheetName val="параметр_(формуда)"/>
      <sheetName val="ЁСТЗ_рўйхати"/>
      <sheetName val="7_(2)"/>
      <sheetName val="форма_№2а"/>
      <sheetName val="69_705"/>
      <sheetName val="Зан-ть(р-ны)"/>
      <sheetName val="Programa"/>
      <sheetName val="Жиззах_янги_раз4"/>
      <sheetName val="Charge-offs_and_Recoveries1"/>
      <sheetName val="진행_data_(2)1"/>
      <sheetName val="т_7_(ТУ)1"/>
      <sheetName val="ж_а_м_и1"/>
      <sheetName val="параметр_(формуда)1"/>
      <sheetName val="ЁСТЗ_рўйхати1"/>
      <sheetName val="7_(2)1"/>
      <sheetName val="форма_№2а1"/>
      <sheetName val="69_7051"/>
      <sheetName val="фактические_расходы"/>
      <sheetName val="План_пр-ва"/>
      <sheetName val="Data_input"/>
      <sheetName val="табл_чувств"/>
      <sheetName val="План_продаж"/>
      <sheetName val="хлб_2-ж"/>
      <sheetName val="хлб_3-ж(бахт_куши)"/>
      <sheetName val="хлб_4-ж"/>
      <sheetName val="хлб_5-ж"/>
      <sheetName val="хлб_10-ж"/>
      <sheetName val="ХЛБ_19-ж"/>
      <sheetName val="Calculation_amort_and_inter"/>
      <sheetName val="IMF_Credit"/>
      <sheetName val="완성차_미수금"/>
      <sheetName val="к_смета"/>
      <sheetName val="База"/>
      <sheetName val="20208 b 4"/>
      <sheetName val="23210 001 c 4"/>
      <sheetName val="Пахта-2008 l 4"/>
      <sheetName val="23202 v 4"/>
      <sheetName val="23210 333 x 4"/>
      <sheetName val="23220 z 4"/>
      <sheetName val="номма-ном (410та) (2)"/>
      <sheetName val="1UT9804"/>
      <sheetName val="БАЛАНСОВЫЙ ОТЧЕТ"/>
      <sheetName val="Консолидированный баланс"/>
      <sheetName val="ОТЧЕТ О ПРИБЫЛЯХ И УБЫТКАХ"/>
      <sheetName val="Жиззах_янги_раз5"/>
      <sheetName val="Charge-offs_and_Recoveries2"/>
      <sheetName val="진행_data_(2)2"/>
      <sheetName val="т_7_(ТУ)2"/>
      <sheetName val="ж_а_м_и2"/>
      <sheetName val="параметр_(формуда)2"/>
      <sheetName val="ЁСТЗ_рўйхати2"/>
      <sheetName val="7_(2)2"/>
      <sheetName val="форма_№2а2"/>
      <sheetName val="69_7052"/>
      <sheetName val="фактические_расходы1"/>
      <sheetName val="План_пр-ва1"/>
      <sheetName val="Data_input1"/>
      <sheetName val="табл_чувств1"/>
      <sheetName val="План_продаж1"/>
      <sheetName val="хлб_2-ж1"/>
      <sheetName val="хлб_3-ж(бахт_куши)1"/>
      <sheetName val="хлб_4-ж1"/>
      <sheetName val="хлб_5-ж1"/>
      <sheetName val="хлб_10-ж1"/>
      <sheetName val="ХЛБ_19-ж1"/>
      <sheetName val="Calculation_amort_and_inter1"/>
      <sheetName val="IMF_Credit1"/>
      <sheetName val="완성차_미수금1"/>
      <sheetName val="к_смета1"/>
      <sheetName val="20208_b_4"/>
      <sheetName val="23210_001_c_4"/>
      <sheetName val="Пахта-2008_l_4"/>
      <sheetName val="23202_v_4"/>
      <sheetName val="23210_333_x_4"/>
      <sheetName val="23220_z_4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Tit"/>
      <sheetName val="2001 base"/>
      <sheetName val="год_утч"/>
      <sheetName val="진행 DATA (2)"/>
    </sheetNames>
    <sheetDataSet>
      <sheetData sheetId="0" refreshError="1">
        <row r="114">
          <cell r="A114" t="str">
            <v>Macros:</v>
          </cell>
        </row>
      </sheetData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 refreshError="1"/>
      <sheetData sheetId="3" refreshError="1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Tit"/>
      <sheetName val="Date"/>
      <sheetName val="Свод31 декабр 2000"/>
      <sheetName val="ж а м и"/>
      <sheetName val="Лист1"/>
      <sheetName val="вилоят (2)"/>
      <sheetName val="долл фунт йена(нараст)"/>
      <sheetName val="сана"/>
      <sheetName val="Нарс"/>
      <sheetName val="nevbaza"/>
      <sheetName val="база"/>
      <sheetName val="РЕЖА"/>
      <sheetName val="свод_таблица"/>
      <sheetName val="Терминал"/>
      <sheetName val="Чиким срав"/>
      <sheetName val="тулов ОК"/>
      <sheetName val="Жиззах янги раз"/>
      <sheetName val="Жами тушум"/>
      <sheetName val="2016-2017 транзакция"/>
      <sheetName val="2016-2017 савдо_пуллик"/>
      <sheetName val="14301"/>
      <sheetName val="Income_"/>
      <sheetName val="Analysis_of_Interest"/>
      <sheetName val="Bank_Capital_Calc_"/>
      <sheetName val="Calculation_of_Risk_Weighted_As"/>
      <sheetName val="Changes_in_Equity"/>
      <sheetName val="Recociliation_"/>
      <sheetName val="Loans_Receivable"/>
      <sheetName val="Aging_Analysis"/>
      <sheetName val="Loan_Classification"/>
      <sheetName val="Loans_to_Affiliated_P_"/>
      <sheetName val="Twenty_Largest"/>
      <sheetName val="Charge-offs_and_Recoveries"/>
      <sheetName val="Deposits_by_Client"/>
      <sheetName val="Investment_Securities"/>
      <sheetName val="Liquidity_Analysis"/>
      <sheetName val="Bank_Assets_Analysis"/>
      <sheetName val="Bank_Liabilities_Analysis"/>
      <sheetName val="Economic_Normatives"/>
      <sheetName val="Свод31_декабр_2000"/>
      <sheetName val="ж_а_м_и"/>
      <sheetName val="вилоят_(2)"/>
      <sheetName val="долл_фунт_йена(нараст)"/>
      <sheetName val="Чиким_срав"/>
      <sheetName val="тулов_ОК"/>
      <sheetName val="Жиззах_янги_раз"/>
      <sheetName val="Жами_тушум"/>
      <sheetName val="2016-2017_транзакция"/>
      <sheetName val="2016-2017_савдо_пулли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ata"/>
      <sheetName val="REER-US"/>
      <sheetName val="EDSS1"/>
      <sheetName val="Chart1"/>
      <sheetName val="Chart2"/>
      <sheetName val="EDSS2"/>
      <sheetName val="Panel1"/>
      <sheetName val="ж а м и"/>
      <sheetName val="date"/>
      <sheetName val="PRIVATE"/>
    </sheetNames>
    <sheetDataSet>
      <sheetData sheetId="0" refreshError="1"/>
      <sheetData sheetId="1" refreshError="1">
        <row r="2">
          <cell r="B2" t="str">
            <v>WHD</v>
          </cell>
        </row>
        <row r="4">
          <cell r="A4" t="str">
            <v>INDEX: 1990 = 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able of Contents"/>
      <sheetName val="Auth X"/>
      <sheetName val="WEO"/>
      <sheetName val="IN Sectors"/>
      <sheetName val="CAgoods"/>
      <sheetName val="CAnfs"/>
      <sheetName val="CAinc"/>
      <sheetName val="CAtrs"/>
      <sheetName val="KA"/>
      <sheetName val="FAfdi"/>
      <sheetName val="FAprt"/>
      <sheetName val="FAoth"/>
      <sheetName val="FIN"/>
      <sheetName val="MedTerm BOP "/>
      <sheetName val="PrintBOP"/>
      <sheetName val="PrintDSt"/>
      <sheetName val="PrintDSv"/>
      <sheetName val="Vulner ind"/>
      <sheetName val="Comp"/>
      <sheetName val="Comp ind"/>
      <sheetName val="Charts"/>
      <sheetName val="OUTbop"/>
      <sheetName val="WETA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к.смета"/>
      <sheetName val="A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IIP Composition BOPS"/>
      <sheetName val="CountryList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APD-CB"/>
      <sheetName val="T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SSC"/>
      <sheetName val="interv"/>
      <sheetName val="ж а м и"/>
      <sheetName val="Tit"/>
      <sheetName val="Calculation amort and inter"/>
      <sheetName val="IMF Credit"/>
      <sheetName val="BAL"/>
      <sheetName val="cuadro5"/>
      <sheetName val="c"/>
      <sheetName val="WB"/>
      <sheetName val="StockMarketIndices"/>
      <sheetName val="SpotExchangeRates"/>
      <sheetName val="sql_baza"/>
      <sheetName val="свод"/>
      <sheetName val="Лист2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4">
          <cell r="A4">
            <v>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4">
          <cell r="A4">
            <v>0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4">
          <cell r="A4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к.смета"/>
      <sheetName val="Q2"/>
      <sheetName val="Data"/>
      <sheetName val="tab17"/>
      <sheetName val="SPOTS"/>
      <sheetName val="FUTURES"/>
      <sheetName val="er96"/>
      <sheetName val="interv"/>
    </sheetNames>
    <sheetDataSet>
      <sheetData sheetId="0">
        <row r="10">
          <cell r="D10" t="e">
            <v>#NAME?</v>
          </cell>
        </row>
      </sheetData>
      <sheetData sheetId="1">
        <row r="7">
          <cell r="B7">
            <v>37622</v>
          </cell>
        </row>
      </sheetData>
      <sheetData sheetId="2">
        <row r="10">
          <cell r="D10" t="e">
            <v>#NAME?</v>
          </cell>
        </row>
      </sheetData>
      <sheetData sheetId="3">
        <row r="7">
          <cell r="B7">
            <v>37622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e">
            <v>#NAME?</v>
          </cell>
        </row>
      </sheetData>
      <sheetData sheetId="10">
        <row r="7">
          <cell r="B7">
            <v>37622</v>
          </cell>
        </row>
      </sheetData>
      <sheetData sheetId="11">
        <row r="10">
          <cell r="D10" t="e">
            <v>#NAME?</v>
          </cell>
        </row>
      </sheetData>
      <sheetData sheetId="12">
        <row r="7">
          <cell r="B7">
            <v>37622</v>
          </cell>
        </row>
      </sheetData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tab17"/>
      <sheetName val="Date"/>
      <sheetName val="c summary"/>
      <sheetName val="Data input"/>
      <sheetName val="План пр-ва"/>
      <sheetName val="табл чувств"/>
      <sheetName val="План продаж"/>
      <sheetName val="WB"/>
      <sheetName val="Contents"/>
      <sheetName val="correlations with EMBI"/>
      <sheetName val="IN-BLMBG"/>
      <sheetName val="dataEmbiDeficit"/>
      <sheetName val="Raw_1"/>
      <sheetName val="FS"/>
      <sheetName val="IR"/>
      <sheetName val="CR"/>
      <sheetName val="CPIINDEX"/>
      <sheetName val="ж а м и"/>
      <sheetName val="REER-US"/>
      <sheetName val="cuadro1"/>
      <sheetName val="ex rate"/>
      <sheetName val="central govt"/>
      <sheetName val="A"/>
      <sheetName val="Ex rate bloom"/>
      <sheetName val="StockMarketIndices"/>
      <sheetName val="SpotExchangeRates"/>
      <sheetName val="er96"/>
      <sheetName val="инструкции"/>
      <sheetName val="CIQ Identifier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  <sheetName val="Tit"/>
      <sheetName val="fondo promedio"/>
      <sheetName val="GRÁFICO DE FONDO POR AFILIADO"/>
      <sheetName val="IPC1988"/>
      <sheetName val="er96"/>
      <sheetName val="Programa"/>
      <sheetName val="date"/>
      <sheetName val="ж а м и"/>
      <sheetName val="assumptions"/>
      <sheetName val="fiscal"/>
      <sheetName val="contents"/>
      <sheetName val="dheqsupt"/>
      <sheetName val="п2"/>
      <sheetName val="debt restructuring comparison c"/>
      <sheetName val="StockMarketIndices"/>
      <sheetName val="SpotExchangeRates"/>
      <sheetName val="SPOTS"/>
      <sheetName val="FUTURES"/>
      <sheetName val="CPIINDEX"/>
      <sheetName val="Guid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Tit"/>
      <sheetName val="BOP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217.99993969686599</v>
          </cell>
          <cell r="F21">
            <v>196.99997264240099</v>
          </cell>
          <cell r="G21">
            <v>254.99998311977899</v>
          </cell>
          <cell r="H21">
            <v>283.99996600672802</v>
          </cell>
          <cell r="I21">
            <v>283.99999580904898</v>
          </cell>
          <cell r="J21">
            <v>285.99999976716902</v>
          </cell>
          <cell r="K21">
            <v>330.999924912121</v>
          </cell>
          <cell r="L21">
            <v>338.99994074460398</v>
          </cell>
          <cell r="M21">
            <v>600.199909312469</v>
          </cell>
          <cell r="N21">
            <v>520.88746934639198</v>
          </cell>
          <cell r="O21">
            <v>739.30003707827802</v>
          </cell>
          <cell r="P21">
            <v>779.39153522063805</v>
          </cell>
          <cell r="Q21">
            <v>673.19487476607503</v>
          </cell>
          <cell r="R21">
            <v>852.64700704721599</v>
          </cell>
          <cell r="S21">
            <v>934.82951229639104</v>
          </cell>
          <cell r="T21">
            <v>973.76499999999999</v>
          </cell>
          <cell r="U21">
            <v>1069.5999999999999</v>
          </cell>
          <cell r="V21">
            <v>1148.2</v>
          </cell>
          <cell r="W21">
            <v>1368.9</v>
          </cell>
          <cell r="X21">
            <v>1608.0160346997384</v>
          </cell>
          <cell r="Y21">
            <v>1934.8</v>
          </cell>
          <cell r="Z21">
            <v>1896.4</v>
          </cell>
          <cell r="AA21">
            <v>1936.6381783849524</v>
          </cell>
          <cell r="AB21">
            <v>2051.4175415687414</v>
          </cell>
          <cell r="AC21">
            <v>2227.3011486083856</v>
          </cell>
          <cell r="AD21">
            <v>2352.5049540446398</v>
          </cell>
          <cell r="AE21">
            <v>2500.80115607788</v>
          </cell>
          <cell r="AF21">
            <v>2698.9831313827899</v>
          </cell>
          <cell r="AG21">
            <v>2866.4701128001998</v>
          </cell>
          <cell r="AH21">
            <v>3044.3505870967101</v>
          </cell>
        </row>
        <row r="29">
          <cell r="E29">
            <v>-304.99999266583501</v>
          </cell>
          <cell r="F29">
            <v>-243.00001897569601</v>
          </cell>
          <cell r="G29">
            <v>-250.00001792795899</v>
          </cell>
          <cell r="H29">
            <v>-260.99996519182002</v>
          </cell>
          <cell r="I29">
            <v>-272.99998894054499</v>
          </cell>
          <cell r="J29">
            <v>-292.00004144385298</v>
          </cell>
          <cell r="K29">
            <v>-315.00001245643898</v>
          </cell>
          <cell r="L29">
            <v>-344.99998242128697</v>
          </cell>
          <cell r="M29">
            <v>-344.99998242128697</v>
          </cell>
          <cell r="N29">
            <v>-358.30400672414902</v>
          </cell>
          <cell r="O29">
            <v>-487.99998230487199</v>
          </cell>
          <cell r="P29">
            <v>-481.80841595123701</v>
          </cell>
          <cell r="Q29">
            <v>-692.98955889761396</v>
          </cell>
          <cell r="R29">
            <v>-789.78741258741297</v>
          </cell>
          <cell r="S29">
            <v>-838.71328422656802</v>
          </cell>
          <cell r="T29">
            <v>-929.3</v>
          </cell>
          <cell r="U29">
            <v>-1044.3</v>
          </cell>
          <cell r="V29">
            <v>-1002.2</v>
          </cell>
          <cell r="W29">
            <v>-1144.5999999999999</v>
          </cell>
          <cell r="X29">
            <v>-1174.1839653002617</v>
          </cell>
          <cell r="Y29">
            <v>-1270</v>
          </cell>
          <cell r="Z29">
            <v>-1166.8</v>
          </cell>
          <cell r="AA29">
            <v>-1232.1669704796575</v>
          </cell>
          <cell r="AB29">
            <v>-1268.5374339092684</v>
          </cell>
          <cell r="AC29">
            <v>-1355.5711121467748</v>
          </cell>
          <cell r="AD29">
            <v>-1417.00554638842</v>
          </cell>
          <cell r="AE29">
            <v>-1512.46458794555</v>
          </cell>
          <cell r="AF29">
            <v>-1591.51881886499</v>
          </cell>
          <cell r="AG29">
            <v>-1680.7854123387999</v>
          </cell>
          <cell r="AH29">
            <v>-1775.05887239017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START"/>
      <sheetName val="Input-INSTRUCTIONS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Input 1 - Basics"/>
      <sheetName val="Input 2 - Debt Coverage"/>
      <sheetName val="IN_DMX_DESK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Sheet1"/>
      <sheetName val="CI Summary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/>
      <sheetData sheetId="2">
        <row r="1">
          <cell r="A1" t="str">
            <v>LIC DSF vintages</v>
          </cell>
        </row>
        <row r="2">
          <cell r="A2" t="str">
            <v>This lists previous LIC DSF vintages that are used for some realism tools in the LIC DSF. A mapping of the previous (most recent available) and vintages from five years ago are identified.</v>
          </cell>
        </row>
        <row r="5">
          <cell r="A5" t="str">
            <v>Vintage ID</v>
          </cell>
          <cell r="B5" t="str">
            <v>Country Code</v>
          </cell>
          <cell r="C5" t="str">
            <v>Country Name</v>
          </cell>
          <cell r="D5" t="str">
            <v>ISO code</v>
          </cell>
          <cell r="E5" t="str">
            <v>Vintages for DSA</v>
          </cell>
          <cell r="G5" t="str">
            <v>Uploaded</v>
          </cell>
          <cell r="H5" t="str">
            <v>Not published</v>
          </cell>
          <cell r="I5" t="str">
            <v>Issuance year</v>
          </cell>
          <cell r="J5" t="str">
            <v>First year of proj.</v>
          </cell>
          <cell r="K5" t="str">
            <v>Country code</v>
          </cell>
          <cell r="L5" t="str">
            <v>Vintage date</v>
          </cell>
        </row>
        <row r="6">
          <cell r="A6" t="str">
            <v>927.1</v>
          </cell>
        </row>
        <row r="7">
          <cell r="A7" t="str">
            <v>927.0</v>
          </cell>
        </row>
        <row r="8">
          <cell r="A8" t="str">
            <v>927.5</v>
          </cell>
        </row>
      </sheetData>
      <sheetData sheetId="3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4">
        <row r="1">
          <cell r="A1" t="str">
            <v>ifscode</v>
          </cell>
          <cell r="B1" t="str">
            <v>isocode</v>
          </cell>
          <cell r="C1" t="str">
            <v>country</v>
          </cell>
          <cell r="D1" t="str">
            <v>year</v>
          </cell>
          <cell r="E1" t="str">
            <v>incgr</v>
          </cell>
          <cell r="F1" t="str">
            <v>igov_rppp</v>
          </cell>
          <cell r="G1" t="str">
            <v>kgov_rppp</v>
          </cell>
          <cell r="H1" t="str">
            <v>ipriv_rppp</v>
          </cell>
          <cell r="I1" t="str">
            <v>kpriv_rppp</v>
          </cell>
          <cell r="J1" t="str">
            <v>ippp_rppp</v>
          </cell>
          <cell r="K1" t="str">
            <v>kppp_rppp</v>
          </cell>
          <cell r="L1" t="str">
            <v>GDP_rppp</v>
          </cell>
          <cell r="M1" t="str">
            <v>kgov_n</v>
          </cell>
          <cell r="N1" t="str">
            <v>kpriv_n</v>
          </cell>
          <cell r="O1" t="str">
            <v>kppp_n</v>
          </cell>
          <cell r="P1" t="str">
            <v>GDP_n</v>
          </cell>
          <cell r="R1" t="str">
            <v>Capital stock/GDP</v>
          </cell>
          <cell r="T1" t="str">
            <v>DSA Template ID</v>
          </cell>
        </row>
        <row r="2">
          <cell r="A2">
            <v>927</v>
          </cell>
        </row>
        <row r="3">
          <cell r="A3">
            <v>927</v>
          </cell>
        </row>
        <row r="4">
          <cell r="A4">
            <v>927</v>
          </cell>
        </row>
        <row r="5">
          <cell r="A5">
            <v>927</v>
          </cell>
        </row>
        <row r="6">
          <cell r="A6">
            <v>927</v>
          </cell>
        </row>
        <row r="7">
          <cell r="A7">
            <v>927</v>
          </cell>
        </row>
        <row r="8">
          <cell r="A8">
            <v>927</v>
          </cell>
        </row>
        <row r="9">
          <cell r="A9">
            <v>927</v>
          </cell>
        </row>
        <row r="10">
          <cell r="A10">
            <v>927</v>
          </cell>
        </row>
        <row r="11">
          <cell r="A11">
            <v>927</v>
          </cell>
        </row>
        <row r="12">
          <cell r="A12">
            <v>927</v>
          </cell>
        </row>
        <row r="13">
          <cell r="A13">
            <v>927</v>
          </cell>
        </row>
        <row r="14">
          <cell r="A14">
            <v>927</v>
          </cell>
        </row>
        <row r="15">
          <cell r="A15">
            <v>927</v>
          </cell>
        </row>
        <row r="16">
          <cell r="A16">
            <v>927</v>
          </cell>
        </row>
        <row r="17">
          <cell r="A17">
            <v>927</v>
          </cell>
        </row>
        <row r="18">
          <cell r="A18">
            <v>927</v>
          </cell>
        </row>
        <row r="19">
          <cell r="A19">
            <v>927</v>
          </cell>
        </row>
        <row r="20">
          <cell r="A20">
            <v>927</v>
          </cell>
        </row>
        <row r="21">
          <cell r="A21">
            <v>927</v>
          </cell>
        </row>
        <row r="22">
          <cell r="A22">
            <v>927</v>
          </cell>
        </row>
        <row r="23">
          <cell r="A23">
            <v>927</v>
          </cell>
        </row>
        <row r="24">
          <cell r="A24">
            <v>927</v>
          </cell>
        </row>
        <row r="25">
          <cell r="A25">
            <v>927</v>
          </cell>
        </row>
        <row r="26">
          <cell r="A26">
            <v>927</v>
          </cell>
        </row>
        <row r="27">
          <cell r="A27">
            <v>927</v>
          </cell>
        </row>
        <row r="28">
          <cell r="A28">
            <v>927</v>
          </cell>
        </row>
        <row r="29">
          <cell r="A29">
            <v>927</v>
          </cell>
        </row>
        <row r="30">
          <cell r="A30">
            <v>927</v>
          </cell>
        </row>
        <row r="31">
          <cell r="A31">
            <v>927</v>
          </cell>
        </row>
        <row r="32">
          <cell r="A32">
            <v>927</v>
          </cell>
        </row>
        <row r="33">
          <cell r="A33">
            <v>927</v>
          </cell>
        </row>
        <row r="34">
          <cell r="A34">
            <v>927</v>
          </cell>
        </row>
        <row r="35">
          <cell r="A35">
            <v>927</v>
          </cell>
        </row>
        <row r="36">
          <cell r="A36">
            <v>927</v>
          </cell>
        </row>
        <row r="37">
          <cell r="A37">
            <v>927</v>
          </cell>
        </row>
        <row r="38">
          <cell r="A38">
            <v>927</v>
          </cell>
        </row>
        <row r="39">
          <cell r="A39">
            <v>927</v>
          </cell>
        </row>
        <row r="40">
          <cell r="A40">
            <v>927</v>
          </cell>
        </row>
        <row r="41">
          <cell r="A41">
            <v>927</v>
          </cell>
        </row>
        <row r="42">
          <cell r="A42">
            <v>927</v>
          </cell>
        </row>
        <row r="43">
          <cell r="A43">
            <v>927</v>
          </cell>
        </row>
        <row r="44">
          <cell r="A44">
            <v>927</v>
          </cell>
        </row>
        <row r="45">
          <cell r="A45">
            <v>927</v>
          </cell>
        </row>
        <row r="46">
          <cell r="A46">
            <v>927</v>
          </cell>
        </row>
        <row r="47">
          <cell r="A47">
            <v>927</v>
          </cell>
        </row>
        <row r="48">
          <cell r="A48">
            <v>927</v>
          </cell>
        </row>
        <row r="49">
          <cell r="A49">
            <v>927</v>
          </cell>
        </row>
        <row r="50">
          <cell r="A50">
            <v>927</v>
          </cell>
        </row>
        <row r="51">
          <cell r="A51">
            <v>927</v>
          </cell>
        </row>
        <row r="52">
          <cell r="A52">
            <v>927</v>
          </cell>
        </row>
        <row r="53">
          <cell r="A53">
            <v>927</v>
          </cell>
        </row>
        <row r="54">
          <cell r="A54">
            <v>927</v>
          </cell>
        </row>
        <row r="55">
          <cell r="A55">
            <v>927</v>
          </cell>
        </row>
        <row r="56">
          <cell r="A56">
            <v>927</v>
          </cell>
        </row>
        <row r="57">
          <cell r="A57">
            <v>927</v>
          </cell>
        </row>
      </sheetData>
      <sheetData sheetId="5">
        <row r="2">
          <cell r="A2" t="str">
            <v>As of:</v>
          </cell>
          <cell r="B2">
            <v>43727</v>
          </cell>
        </row>
        <row r="3">
          <cell r="A3" t="str">
            <v>Date</v>
          </cell>
        </row>
        <row r="4">
          <cell r="A4">
            <v>43727</v>
          </cell>
        </row>
        <row r="5">
          <cell r="A5">
            <v>43727</v>
          </cell>
        </row>
        <row r="6">
          <cell r="A6">
            <v>43727</v>
          </cell>
        </row>
        <row r="7">
          <cell r="A7">
            <v>43727</v>
          </cell>
        </row>
        <row r="8">
          <cell r="A8">
            <v>43727</v>
          </cell>
        </row>
      </sheetData>
      <sheetData sheetId="6">
        <row r="1">
          <cell r="A1">
            <v>2002</v>
          </cell>
        </row>
        <row r="2">
          <cell r="A2" t="str">
            <v>EcDatabase</v>
          </cell>
          <cell r="B2" t="str">
            <v>Series_code</v>
          </cell>
          <cell r="C2" t="str">
            <v>Display_scale</v>
          </cell>
          <cell r="D2" t="str">
            <v>Country</v>
          </cell>
          <cell r="E2" t="str">
            <v>Country.IMF Country Code</v>
          </cell>
          <cell r="F2" t="str">
            <v>Country.ISO</v>
          </cell>
          <cell r="G2" t="str">
            <v>Indicator</v>
          </cell>
          <cell r="H2" t="str">
            <v>Indicator.Timeseries</v>
          </cell>
          <cell r="I2" t="str">
            <v>Indicator.Descriptor</v>
          </cell>
          <cell r="J2" t="str">
            <v>Indicator.Unit</v>
          </cell>
          <cell r="K2" t="str">
            <v>Indicator.Sector</v>
          </cell>
          <cell r="L2" t="str">
            <v>Debt_Risk</v>
          </cell>
          <cell r="M2" t="str">
            <v>Issuance_Date</v>
          </cell>
          <cell r="N2" t="str">
            <v>First_Year_Of_Projection</v>
          </cell>
          <cell r="O2" t="str">
            <v>Scale</v>
          </cell>
          <cell r="P2" t="str">
            <v>Published</v>
          </cell>
          <cell r="Q2">
            <v>2002</v>
          </cell>
          <cell r="R2">
            <v>2003</v>
          </cell>
          <cell r="S2">
            <v>2004</v>
          </cell>
          <cell r="T2">
            <v>2005</v>
          </cell>
          <cell r="U2">
            <v>2006</v>
          </cell>
          <cell r="V2">
            <v>2007</v>
          </cell>
          <cell r="W2">
            <v>2008</v>
          </cell>
          <cell r="X2">
            <v>2009</v>
          </cell>
          <cell r="Y2">
            <v>2010</v>
          </cell>
          <cell r="Z2">
            <v>2011</v>
          </cell>
          <cell r="AA2">
            <v>2012</v>
          </cell>
          <cell r="AB2">
            <v>2013</v>
          </cell>
          <cell r="AC2">
            <v>2014</v>
          </cell>
          <cell r="AD2">
            <v>2015</v>
          </cell>
          <cell r="AE2">
            <v>2016</v>
          </cell>
          <cell r="AF2">
            <v>2017</v>
          </cell>
          <cell r="AG2">
            <v>2018</v>
          </cell>
          <cell r="AH2">
            <v>2019</v>
          </cell>
          <cell r="AI2">
            <v>2020</v>
          </cell>
          <cell r="AJ2">
            <v>2021</v>
          </cell>
          <cell r="AK2">
            <v>2022</v>
          </cell>
          <cell r="AL2">
            <v>2023</v>
          </cell>
          <cell r="AM2">
            <v>2024</v>
          </cell>
          <cell r="AN2">
            <v>2025</v>
          </cell>
          <cell r="AO2">
            <v>2026</v>
          </cell>
          <cell r="AP2">
            <v>2027</v>
          </cell>
          <cell r="AQ2">
            <v>2028</v>
          </cell>
          <cell r="AR2">
            <v>2029</v>
          </cell>
          <cell r="AS2">
            <v>2030</v>
          </cell>
        </row>
        <row r="3">
          <cell r="A3" t="str">
            <v>ID:DSA_LIC_4</v>
          </cell>
        </row>
        <row r="4">
          <cell r="A4" t="str">
            <v>ID:DSA_LIC_4</v>
          </cell>
        </row>
        <row r="5">
          <cell r="A5" t="str">
            <v>ID:DSA_LIC_4</v>
          </cell>
        </row>
        <row r="6">
          <cell r="A6" t="str">
            <v>ID:DSA_LIC_4</v>
          </cell>
        </row>
        <row r="7">
          <cell r="A7" t="str">
            <v>ID:DSA_LIC_4</v>
          </cell>
        </row>
        <row r="8">
          <cell r="A8" t="str">
            <v>ID:DSA_LIC_4</v>
          </cell>
        </row>
        <row r="9">
          <cell r="A9" t="str">
            <v>ID:DSA_LIC_4</v>
          </cell>
        </row>
        <row r="10">
          <cell r="A10" t="str">
            <v>ID:DSA_LIC_4</v>
          </cell>
        </row>
        <row r="11">
          <cell r="A11" t="str">
            <v>ID:DSA_LIC_4</v>
          </cell>
        </row>
        <row r="12">
          <cell r="A12" t="str">
            <v>ID:DSA_LIC_4</v>
          </cell>
        </row>
        <row r="13">
          <cell r="A13" t="str">
            <v>ID:DSA_LIC_4</v>
          </cell>
        </row>
        <row r="14">
          <cell r="A14" t="str">
            <v>ID:DSA_LIC_4</v>
          </cell>
        </row>
        <row r="15">
          <cell r="A15" t="str">
            <v>ID:DSA_LIC_4</v>
          </cell>
        </row>
        <row r="16">
          <cell r="A16" t="str">
            <v>ID:DSA_LIC_4</v>
          </cell>
        </row>
        <row r="17">
          <cell r="A17" t="str">
            <v>ID:DSA_LIC_4</v>
          </cell>
        </row>
        <row r="18">
          <cell r="A18" t="str">
            <v>ID:DSA_LIC_4</v>
          </cell>
        </row>
        <row r="19">
          <cell r="A19" t="str">
            <v>ID:DSA_LIC_4</v>
          </cell>
        </row>
        <row r="20">
          <cell r="A20" t="str">
            <v>ID:DSA_LIC_4</v>
          </cell>
        </row>
        <row r="21">
          <cell r="A21" t="str">
            <v>ID:DSA_LIC_4</v>
          </cell>
        </row>
        <row r="22">
          <cell r="A22" t="str">
            <v>ID:DSA_LIC_4</v>
          </cell>
        </row>
        <row r="23">
          <cell r="A23" t="str">
            <v>ID:DSA_LIC_4</v>
          </cell>
        </row>
        <row r="24">
          <cell r="A24" t="str">
            <v>ID:DSA_LIC_4</v>
          </cell>
        </row>
        <row r="25">
          <cell r="A25" t="str">
            <v>ID:DSA_LIC_4</v>
          </cell>
        </row>
        <row r="26">
          <cell r="A26" t="str">
            <v>ID:DSA_LIC_4</v>
          </cell>
        </row>
        <row r="27">
          <cell r="A27" t="str">
            <v>ID:DSA_LIC_4</v>
          </cell>
        </row>
        <row r="28">
          <cell r="A28" t="str">
            <v>ID:DSA_LIC_4</v>
          </cell>
        </row>
        <row r="29">
          <cell r="A29" t="str">
            <v>ID:DSA_LIC_4</v>
          </cell>
        </row>
        <row r="30">
          <cell r="A30" t="str">
            <v>ID:DSA_LIC_4</v>
          </cell>
        </row>
        <row r="31">
          <cell r="A31" t="str">
            <v>ID:DSA_LIC_4</v>
          </cell>
        </row>
        <row r="32">
          <cell r="A32" t="str">
            <v>ID:DSA_LIC_4</v>
          </cell>
        </row>
        <row r="33">
          <cell r="A33" t="str">
            <v>ID:DSA_LIC_4</v>
          </cell>
        </row>
        <row r="34">
          <cell r="A34" t="str">
            <v>ID:DSA_LIC_4</v>
          </cell>
        </row>
        <row r="35">
          <cell r="A35" t="str">
            <v>ID:DSA_LIC_4</v>
          </cell>
        </row>
        <row r="36">
          <cell r="A36" t="str">
            <v>ID:DSA_LIC_4</v>
          </cell>
        </row>
        <row r="37">
          <cell r="A37" t="str">
            <v>ID:DSA_LIC_4</v>
          </cell>
        </row>
        <row r="38">
          <cell r="A38" t="str">
            <v>ID:DSA_LIC_4</v>
          </cell>
        </row>
        <row r="39">
          <cell r="A39" t="str">
            <v>ID:DSA_LIC_4</v>
          </cell>
        </row>
        <row r="40">
          <cell r="A40" t="str">
            <v>ID:DSA_LIC_4</v>
          </cell>
        </row>
        <row r="41">
          <cell r="A41" t="str">
            <v>ID:DSA_LIC_4</v>
          </cell>
        </row>
        <row r="42">
          <cell r="A42" t="str">
            <v>ID:DSA_LIC_4</v>
          </cell>
        </row>
        <row r="43">
          <cell r="A43" t="str">
            <v>ID:DSA_LIC_4</v>
          </cell>
        </row>
        <row r="44">
          <cell r="A44" t="str">
            <v>ID:DSA_LIC_4</v>
          </cell>
        </row>
        <row r="45">
          <cell r="A45" t="str">
            <v>ID:DSA_LIC_4</v>
          </cell>
        </row>
        <row r="46">
          <cell r="A46" t="str">
            <v>ID:DSA_LIC_4</v>
          </cell>
        </row>
        <row r="47">
          <cell r="A47" t="str">
            <v>ID:DSA_LIC_4</v>
          </cell>
        </row>
        <row r="48">
          <cell r="A48" t="str">
            <v>ID:DSA_LIC_4</v>
          </cell>
        </row>
        <row r="49">
          <cell r="A49" t="str">
            <v>ID:DSA_LIC_4</v>
          </cell>
        </row>
      </sheetData>
      <sheetData sheetId="7">
        <row r="16">
          <cell r="A16" t="str">
            <v>hide (Year ID for lookup)</v>
          </cell>
          <cell r="G16" t="str">
            <v>Classification t-1</v>
          </cell>
          <cell r="H16" t="str">
            <v>Classification t-2</v>
          </cell>
          <cell r="J16" t="str">
            <v>CI Score
t-1</v>
          </cell>
          <cell r="K16" t="str">
            <v>CI Score
t-2</v>
          </cell>
          <cell r="R16" t="str">
            <v>CPIA.2014</v>
          </cell>
          <cell r="S16" t="str">
            <v>CPIA.2015</v>
          </cell>
          <cell r="T16" t="str">
            <v>CPIA.2016</v>
          </cell>
          <cell r="U16" t="str">
            <v>CPIA.2017</v>
          </cell>
          <cell r="V16" t="str">
            <v>CPIA.2018</v>
          </cell>
          <cell r="W16" t="str">
            <v>CPIA.2019</v>
          </cell>
          <cell r="X16" t="str">
            <v>CPIA.2020</v>
          </cell>
          <cell r="Y16" t="str">
            <v>CPIA.2021</v>
          </cell>
          <cell r="Z16" t="str">
            <v>CPIA.2022</v>
          </cell>
          <cell r="AA16" t="str">
            <v>CPIA.2023</v>
          </cell>
          <cell r="AB16" t="str">
            <v>CPIA.2024</v>
          </cell>
          <cell r="AF16" t="str">
            <v>Gr.R.2014</v>
          </cell>
          <cell r="AG16" t="str">
            <v>Gr.R.2015</v>
          </cell>
          <cell r="AH16" t="str">
            <v>Gr.R.2016</v>
          </cell>
          <cell r="AI16" t="str">
            <v>Gr.R.2017</v>
          </cell>
          <cell r="AJ16" t="str">
            <v>Gr.R.2018</v>
          </cell>
          <cell r="AK16" t="str">
            <v>Gr.R.2019</v>
          </cell>
          <cell r="AL16" t="str">
            <v>Gr.R.2020</v>
          </cell>
          <cell r="AM16" t="str">
            <v>Gr.R.2021</v>
          </cell>
          <cell r="AN16" t="str">
            <v>Gr.R.2022</v>
          </cell>
          <cell r="AO16" t="str">
            <v>Gr.R.2023</v>
          </cell>
          <cell r="AP16" t="str">
            <v>Gr.R.2024</v>
          </cell>
          <cell r="AQ16" t="str">
            <v>Gr.A.2014</v>
          </cell>
          <cell r="AR16" t="str">
            <v>Gr.A.2015</v>
          </cell>
          <cell r="AS16" t="str">
            <v>Gr.A.2016</v>
          </cell>
          <cell r="AT16" t="str">
            <v>Gr.A.2017</v>
          </cell>
          <cell r="AU16" t="str">
            <v>Gr.A.2018</v>
          </cell>
          <cell r="AV16" t="str">
            <v>Gr.A.2019</v>
          </cell>
          <cell r="AW16" t="str">
            <v>Gr.A.2020</v>
          </cell>
          <cell r="AX16" t="str">
            <v>Gr.A.2021</v>
          </cell>
          <cell r="AY16" t="str">
            <v>Gr.A.2022</v>
          </cell>
          <cell r="AZ16" t="str">
            <v>Gr.A.2023</v>
          </cell>
          <cell r="BA16" t="str">
            <v>Gr.A.2024</v>
          </cell>
          <cell r="BD16" t="str">
            <v>Res.R.2014</v>
          </cell>
          <cell r="BE16" t="str">
            <v>Res.R.2015</v>
          </cell>
          <cell r="BF16" t="str">
            <v>Res.R.2016</v>
          </cell>
          <cell r="BG16" t="str">
            <v>Res.R.2017</v>
          </cell>
          <cell r="BH16" t="str">
            <v>Res.R.2018</v>
          </cell>
          <cell r="BI16" t="str">
            <v>Res.R.2019</v>
          </cell>
          <cell r="BJ16" t="str">
            <v>Res.R.2020</v>
          </cell>
          <cell r="BK16" t="str">
            <v>Res.R.2021</v>
          </cell>
          <cell r="BL16" t="str">
            <v>Res.R.2022</v>
          </cell>
          <cell r="BM16" t="str">
            <v>Res.R.2023</v>
          </cell>
          <cell r="BN16" t="str">
            <v>Res.R.2024</v>
          </cell>
          <cell r="BO16" t="str">
            <v>Res.A.2014</v>
          </cell>
          <cell r="BP16" t="str">
            <v>Res.A.2015</v>
          </cell>
          <cell r="BQ16" t="str">
            <v>Res.A.2016</v>
          </cell>
          <cell r="BR16" t="str">
            <v>Res.A.2017</v>
          </cell>
          <cell r="BS16" t="str">
            <v>Res.A.2018</v>
          </cell>
          <cell r="BT16" t="str">
            <v>Res.A.2019</v>
          </cell>
          <cell r="BU16" t="str">
            <v>Res.A.2020</v>
          </cell>
          <cell r="BV16" t="str">
            <v>Res.A.2021</v>
          </cell>
          <cell r="BW16" t="str">
            <v>Res.A.2022</v>
          </cell>
          <cell r="BX16" t="str">
            <v>Res.A.2023</v>
          </cell>
          <cell r="BY16" t="str">
            <v>Res.A.2024</v>
          </cell>
          <cell r="CB16" t="str">
            <v>Rem.R.2014</v>
          </cell>
          <cell r="CC16" t="str">
            <v>Rem.R.2015</v>
          </cell>
          <cell r="CD16" t="str">
            <v>Rem.R.2016</v>
          </cell>
          <cell r="CE16" t="str">
            <v>Rem.R.2017</v>
          </cell>
          <cell r="CF16" t="str">
            <v>Rem.R.2018</v>
          </cell>
          <cell r="CG16" t="str">
            <v>Rem.R.2019</v>
          </cell>
          <cell r="CH16" t="str">
            <v>Rem.R.2020</v>
          </cell>
          <cell r="CI16" t="str">
            <v>Rem.R.2021</v>
          </cell>
          <cell r="CJ16" t="str">
            <v>Rem.R.2022</v>
          </cell>
          <cell r="CK16" t="str">
            <v>Rem.R.2023</v>
          </cell>
          <cell r="CL16" t="str">
            <v>Rem.R.2024</v>
          </cell>
          <cell r="CM16" t="str">
            <v>Rem.A.2014</v>
          </cell>
          <cell r="CN16" t="str">
            <v>Rem.A.2015</v>
          </cell>
          <cell r="CO16" t="str">
            <v>Rem.A.2016</v>
          </cell>
          <cell r="CP16" t="str">
            <v>Rem.A.2017</v>
          </cell>
          <cell r="CQ16" t="str">
            <v>Rem.A.2018</v>
          </cell>
          <cell r="CR16" t="str">
            <v>Rem.A.2019</v>
          </cell>
          <cell r="CS16" t="str">
            <v>Rem.A.2020</v>
          </cell>
          <cell r="CT16" t="str">
            <v>Rem.A.2021</v>
          </cell>
          <cell r="CU16" t="str">
            <v>Rem.A.2022</v>
          </cell>
          <cell r="CV16" t="str">
            <v>Rem.A.2023</v>
          </cell>
          <cell r="CW16" t="str">
            <v>Rem.A.2024</v>
          </cell>
          <cell r="CY16" t="str">
            <v>WGr.2014</v>
          </cell>
          <cell r="CZ16" t="str">
            <v>WGr.2015</v>
          </cell>
          <cell r="DA16" t="str">
            <v>WGr.2016</v>
          </cell>
          <cell r="DB16" t="str">
            <v>WGr.2017</v>
          </cell>
          <cell r="DC16" t="str">
            <v>WGr.2018</v>
          </cell>
          <cell r="DD16" t="str">
            <v>WGr.2019</v>
          </cell>
          <cell r="DE16" t="str">
            <v>WGr.2020</v>
          </cell>
          <cell r="DF16" t="str">
            <v>WGr.2021</v>
          </cell>
          <cell r="DG16" t="str">
            <v>WGr.2022</v>
          </cell>
          <cell r="DH16" t="str">
            <v>WGr.2023</v>
          </cell>
          <cell r="DI16" t="str">
            <v>WGr.2024</v>
          </cell>
          <cell r="DK16" t="str">
            <v>CI_score_2018_OCT</v>
          </cell>
          <cell r="DL16" t="str">
            <v>CI_Class_2018_OCT</v>
          </cell>
        </row>
        <row r="17">
          <cell r="A17" t="str">
            <v>IFS Code</v>
          </cell>
          <cell r="B17" t="str">
            <v>ISO Code</v>
          </cell>
          <cell r="C17" t="str">
            <v>Country</v>
          </cell>
          <cell r="E17" t="str">
            <v xml:space="preserve">Classification - FINAL 
</v>
          </cell>
          <cell r="F17" t="str">
            <v>Classification - Current Vintage</v>
          </cell>
          <cell r="G17" t="str">
            <v>Classification - Previous vintage</v>
          </cell>
          <cell r="H17" t="str">
            <v>Classification - Final previous vintage</v>
          </cell>
          <cell r="I17" t="str">
            <v>CI Score
Current vintage</v>
          </cell>
          <cell r="J17" t="str">
            <v>CI Score
Previous vintage</v>
          </cell>
          <cell r="K17" t="str">
            <v>CI Score 2 vintages ago</v>
          </cell>
          <cell r="L17" t="str">
            <v>CPIA</v>
          </cell>
          <cell r="M17" t="str">
            <v>Growth</v>
          </cell>
          <cell r="N17" t="str">
            <v>Resverves</v>
          </cell>
          <cell r="O17" t="str">
            <v>REM</v>
          </cell>
          <cell r="P17" t="str">
            <v>W_GROWTH</v>
          </cell>
          <cell r="R17">
            <v>2014</v>
          </cell>
          <cell r="S17">
            <v>2015</v>
          </cell>
          <cell r="T17">
            <v>2016</v>
          </cell>
          <cell r="U17">
            <v>2017</v>
          </cell>
          <cell r="V17">
            <v>2018</v>
          </cell>
          <cell r="W17">
            <v>2019</v>
          </cell>
          <cell r="X17">
            <v>2020</v>
          </cell>
          <cell r="Y17">
            <v>2021</v>
          </cell>
          <cell r="Z17">
            <v>2022</v>
          </cell>
          <cell r="AA17">
            <v>2023</v>
          </cell>
          <cell r="AB17">
            <v>2024</v>
          </cell>
          <cell r="AF17">
            <v>2014</v>
          </cell>
          <cell r="AG17">
            <v>2015</v>
          </cell>
          <cell r="AH17">
            <v>2016</v>
          </cell>
          <cell r="AI17">
            <v>2017</v>
          </cell>
          <cell r="AJ17">
            <v>2018</v>
          </cell>
          <cell r="AK17">
            <v>2019</v>
          </cell>
          <cell r="AL17">
            <v>2020</v>
          </cell>
          <cell r="AM17">
            <v>2021</v>
          </cell>
          <cell r="AN17">
            <v>2022</v>
          </cell>
          <cell r="AO17">
            <v>2023</v>
          </cell>
          <cell r="AP17">
            <v>2024</v>
          </cell>
          <cell r="AQ17">
            <v>2014</v>
          </cell>
          <cell r="AR17">
            <v>2015</v>
          </cell>
          <cell r="AS17">
            <v>2016</v>
          </cell>
          <cell r="AT17">
            <v>2017</v>
          </cell>
          <cell r="AU17">
            <v>2018</v>
          </cell>
          <cell r="AV17">
            <v>2019</v>
          </cell>
          <cell r="AW17">
            <v>2020</v>
          </cell>
          <cell r="AX17">
            <v>2021</v>
          </cell>
          <cell r="AY17">
            <v>2022</v>
          </cell>
          <cell r="AZ17">
            <v>2023</v>
          </cell>
          <cell r="BA17">
            <v>2024</v>
          </cell>
          <cell r="BD17">
            <v>2014</v>
          </cell>
          <cell r="BE17">
            <v>2015</v>
          </cell>
          <cell r="BF17">
            <v>2016</v>
          </cell>
          <cell r="BG17">
            <v>2017</v>
          </cell>
          <cell r="BH17">
            <v>2018</v>
          </cell>
          <cell r="BI17">
            <v>2019</v>
          </cell>
          <cell r="BJ17">
            <v>2020</v>
          </cell>
          <cell r="BK17">
            <v>2021</v>
          </cell>
          <cell r="BL17">
            <v>2022</v>
          </cell>
          <cell r="BM17">
            <v>2023</v>
          </cell>
          <cell r="BN17">
            <v>2024</v>
          </cell>
          <cell r="BO17">
            <v>2014</v>
          </cell>
          <cell r="BP17">
            <v>2015</v>
          </cell>
          <cell r="BQ17">
            <v>2016</v>
          </cell>
          <cell r="BR17">
            <v>2017</v>
          </cell>
          <cell r="BS17">
            <v>2018</v>
          </cell>
          <cell r="BT17">
            <v>2019</v>
          </cell>
          <cell r="BU17">
            <v>2020</v>
          </cell>
          <cell r="BV17">
            <v>2021</v>
          </cell>
          <cell r="BW17">
            <v>2022</v>
          </cell>
          <cell r="BX17">
            <v>2023</v>
          </cell>
          <cell r="BY17">
            <v>2024</v>
          </cell>
          <cell r="CB17">
            <v>2014</v>
          </cell>
          <cell r="CC17">
            <v>2015</v>
          </cell>
          <cell r="CD17">
            <v>2016</v>
          </cell>
          <cell r="CE17">
            <v>2017</v>
          </cell>
          <cell r="CF17">
            <v>2018</v>
          </cell>
          <cell r="CG17">
            <v>2019</v>
          </cell>
          <cell r="CH17">
            <v>2020</v>
          </cell>
          <cell r="CI17">
            <v>2021</v>
          </cell>
          <cell r="CJ17">
            <v>2022</v>
          </cell>
          <cell r="CK17">
            <v>2023</v>
          </cell>
          <cell r="CL17">
            <v>2024</v>
          </cell>
          <cell r="CM17">
            <v>2014</v>
          </cell>
          <cell r="CN17">
            <v>2015</v>
          </cell>
          <cell r="CO17">
            <v>2016</v>
          </cell>
          <cell r="CP17">
            <v>2017</v>
          </cell>
          <cell r="CQ17">
            <v>2018</v>
          </cell>
          <cell r="CR17">
            <v>2019</v>
          </cell>
          <cell r="CS17">
            <v>2020</v>
          </cell>
          <cell r="CT17">
            <v>2021</v>
          </cell>
          <cell r="CU17">
            <v>2022</v>
          </cell>
          <cell r="CV17">
            <v>2023</v>
          </cell>
          <cell r="CW17">
            <v>2024</v>
          </cell>
          <cell r="CY17">
            <v>2014</v>
          </cell>
          <cell r="CZ17">
            <v>2015</v>
          </cell>
          <cell r="DA17">
            <v>2016</v>
          </cell>
          <cell r="DB17">
            <v>2017</v>
          </cell>
          <cell r="DC17">
            <v>2018</v>
          </cell>
          <cell r="DD17">
            <v>2019</v>
          </cell>
          <cell r="DE17">
            <v>2020</v>
          </cell>
          <cell r="DF17">
            <v>2021</v>
          </cell>
          <cell r="DG17">
            <v>2022</v>
          </cell>
          <cell r="DH17">
            <v>2023</v>
          </cell>
          <cell r="DI17">
            <v>2024</v>
          </cell>
          <cell r="DK17" t="str">
            <v>Score</v>
          </cell>
          <cell r="DL17" t="str">
            <v>Classifciaton</v>
          </cell>
          <cell r="DN17" t="str">
            <v>CPIA</v>
          </cell>
          <cell r="DO17" t="str">
            <v>GROWTH</v>
          </cell>
          <cell r="DP17" t="str">
            <v>RESERVES</v>
          </cell>
          <cell r="DQ17" t="str">
            <v>REM</v>
          </cell>
          <cell r="DR17" t="str">
            <v>WORLD GROWTH</v>
          </cell>
          <cell r="DS17" t="str">
            <v>TOTAL</v>
          </cell>
          <cell r="DT17" t="str">
            <v>CPIA</v>
          </cell>
          <cell r="DU17" t="str">
            <v>GROWTH</v>
          </cell>
          <cell r="DV17" t="str">
            <v>RESERVES</v>
          </cell>
          <cell r="DW17" t="str">
            <v>REM</v>
          </cell>
          <cell r="DX17" t="str">
            <v>WORLD GROWTH</v>
          </cell>
          <cell r="DY17" t="str">
            <v>TOTAL</v>
          </cell>
        </row>
        <row r="18">
          <cell r="A18">
            <v>927</v>
          </cell>
          <cell r="B18" t="str">
            <v>UZB</v>
          </cell>
          <cell r="C18" t="str">
            <v>Uzbekistan</v>
          </cell>
          <cell r="E18" t="str">
            <v>S</v>
          </cell>
          <cell r="F18" t="str">
            <v>S</v>
          </cell>
          <cell r="G18" t="str">
            <v>S</v>
          </cell>
          <cell r="H18" t="str">
            <v>S</v>
          </cell>
          <cell r="I18">
            <v>3.2099884534852867</v>
          </cell>
          <cell r="J18">
            <v>3.1717514782472764</v>
          </cell>
          <cell r="K18">
            <v>3.0645861910632459</v>
          </cell>
          <cell r="L18">
            <v>3.5349993333333343</v>
          </cell>
          <cell r="M18">
            <v>5.9816798628910091</v>
          </cell>
          <cell r="N18">
            <v>57.962753045202099</v>
          </cell>
          <cell r="O18">
            <v>10.146544077698916</v>
          </cell>
          <cell r="P18">
            <v>3.4990427184048856</v>
          </cell>
          <cell r="R18">
            <v>3.3833299999999999</v>
          </cell>
          <cell r="S18">
            <v>3.4333300000000002</v>
          </cell>
          <cell r="T18">
            <v>3.4750000000000001</v>
          </cell>
          <cell r="U18">
            <v>3.5583333333333336</v>
          </cell>
          <cell r="V18">
            <v>3.5833333333333339</v>
          </cell>
          <cell r="W18">
            <v>3.5833333333333339</v>
          </cell>
          <cell r="X18">
            <v>3.5833333333333339</v>
          </cell>
          <cell r="Y18">
            <v>3.5833333333333339</v>
          </cell>
          <cell r="Z18">
            <v>3.5833333333333339</v>
          </cell>
          <cell r="AA18">
            <v>3.5833333333333339</v>
          </cell>
          <cell r="AB18">
            <v>3.5833333333333339</v>
          </cell>
          <cell r="AD18">
            <v>-6.3122091513445495</v>
          </cell>
          <cell r="AE18">
            <v>15.170969389451299</v>
          </cell>
          <cell r="AF18">
            <v>7.1793889892471112</v>
          </cell>
          <cell r="AG18">
            <v>7.4484703083333423</v>
          </cell>
          <cell r="AH18">
            <v>6.0943252428537757</v>
          </cell>
          <cell r="AI18">
            <v>4.4616276968735633</v>
          </cell>
          <cell r="AJ18">
            <v>5.132986391602314</v>
          </cell>
          <cell r="AK18">
            <v>5.4999999999998099</v>
          </cell>
          <cell r="AL18">
            <v>6.0000000000001785</v>
          </cell>
          <cell r="AM18">
            <v>5.9999999999997513</v>
          </cell>
          <cell r="AN18">
            <v>6.0000000000001519</v>
          </cell>
          <cell r="AO18">
            <v>6.0000000000000977</v>
          </cell>
          <cell r="AP18">
            <v>6.0000000000000311</v>
          </cell>
          <cell r="AQ18">
            <v>7.1793889892471112</v>
          </cell>
          <cell r="AR18">
            <v>7.4484703083333423</v>
          </cell>
          <cell r="AS18">
            <v>6.0943252428537757</v>
          </cell>
          <cell r="AT18">
            <v>4.4616276968735633</v>
          </cell>
          <cell r="AU18">
            <v>5.132986391602314</v>
          </cell>
          <cell r="AV18">
            <v>5.4999999999998099</v>
          </cell>
          <cell r="AW18">
            <v>6.0000000000001785</v>
          </cell>
          <cell r="AX18">
            <v>5.9999999999997513</v>
          </cell>
          <cell r="AY18">
            <v>6.0000000000001519</v>
          </cell>
          <cell r="AZ18">
            <v>6.0000000000000977</v>
          </cell>
          <cell r="BA18">
            <v>6.0000000000000311</v>
          </cell>
          <cell r="BC18">
            <v>57.962753045202099</v>
          </cell>
          <cell r="BD18">
            <v>148.18807025725297</v>
          </cell>
          <cell r="BE18">
            <v>185.12487976429753</v>
          </cell>
          <cell r="BF18">
            <v>198.39438349633184</v>
          </cell>
          <cell r="BG18">
            <v>266.66938244592279</v>
          </cell>
          <cell r="BH18">
            <v>119.6376750652158</v>
          </cell>
          <cell r="BI18">
            <v>111.6603145483038</v>
          </cell>
          <cell r="BJ18">
            <v>106.24282673620833</v>
          </cell>
          <cell r="BK18">
            <v>100.98531132969126</v>
          </cell>
          <cell r="BL18">
            <v>93.603051077633296</v>
          </cell>
          <cell r="BM18">
            <v>86.884305945848538</v>
          </cell>
          <cell r="BN18">
            <v>81.457860302457675</v>
          </cell>
          <cell r="BO18">
            <v>57.962753045202099</v>
          </cell>
          <cell r="BP18">
            <v>57.962753045202099</v>
          </cell>
          <cell r="BQ18">
            <v>57.962753045202099</v>
          </cell>
          <cell r="BR18">
            <v>57.962753045202099</v>
          </cell>
          <cell r="BS18">
            <v>57.962753045202099</v>
          </cell>
          <cell r="BT18">
            <v>57.962753045202099</v>
          </cell>
          <cell r="BU18">
            <v>57.962753045202099</v>
          </cell>
          <cell r="BV18">
            <v>57.962753045202099</v>
          </cell>
          <cell r="BW18">
            <v>57.962753045202099</v>
          </cell>
          <cell r="BX18">
            <v>57.962753045202099</v>
          </cell>
          <cell r="BY18">
            <v>57.962753045202099</v>
          </cell>
          <cell r="CA18">
            <v>15.4937688076005</v>
          </cell>
          <cell r="CB18">
            <v>7.0629151101273129</v>
          </cell>
          <cell r="CC18">
            <v>5.08714551220422</v>
          </cell>
          <cell r="CD18">
            <v>7.2024121184328047</v>
          </cell>
          <cell r="CE18">
            <v>12.512504340903991</v>
          </cell>
          <cell r="CF18">
            <v>15.343978283156675</v>
          </cell>
          <cell r="CG18">
            <v>13.203006464882632</v>
          </cell>
          <cell r="CH18">
            <v>11.747806156228743</v>
          </cell>
          <cell r="CI18">
            <v>10.63986162883285</v>
          </cell>
          <cell r="CJ18">
            <v>9.7464108978489907</v>
          </cell>
          <cell r="CK18">
            <v>8.9194002643709442</v>
          </cell>
          <cell r="CL18">
            <v>8.9193954467773438</v>
          </cell>
          <cell r="CM18">
            <v>7.0629151101273129</v>
          </cell>
          <cell r="CN18">
            <v>5.08714551220422</v>
          </cell>
          <cell r="CO18">
            <v>7.2024121184328047</v>
          </cell>
          <cell r="CP18">
            <v>12.512504340903991</v>
          </cell>
          <cell r="CQ18">
            <v>15.343978283156675</v>
          </cell>
          <cell r="CR18">
            <v>13.203006464882632</v>
          </cell>
          <cell r="CS18">
            <v>11.747806156228743</v>
          </cell>
          <cell r="CT18">
            <v>10.63986162883285</v>
          </cell>
          <cell r="CU18">
            <v>9.7464108978489907</v>
          </cell>
          <cell r="CV18">
            <v>8.9194002643709442</v>
          </cell>
          <cell r="CW18">
            <v>8.9193954467773438</v>
          </cell>
          <cell r="CY18">
            <v>3.5873567417107983</v>
          </cell>
          <cell r="CZ18">
            <v>3.4552136789352863</v>
          </cell>
          <cell r="DA18">
            <v>3.3897947165187881</v>
          </cell>
          <cell r="DB18">
            <v>3.8114540940010939</v>
          </cell>
          <cell r="DC18">
            <v>3.6046324170953992</v>
          </cell>
          <cell r="DD18">
            <v>3.0130733034658137</v>
          </cell>
          <cell r="DE18">
            <v>3.4095727283937962</v>
          </cell>
          <cell r="DF18">
            <v>3.5553371971134853</v>
          </cell>
          <cell r="DG18">
            <v>3.5569749302273226</v>
          </cell>
          <cell r="DH18">
            <v>3.607017376587073</v>
          </cell>
          <cell r="DI18">
            <v>3.6186228595584438</v>
          </cell>
          <cell r="DK18">
            <v>3.1717514782472764</v>
          </cell>
          <cell r="DL18" t="str">
            <v>S</v>
          </cell>
          <cell r="DN18">
            <v>0.42398119589982874</v>
          </cell>
          <cell r="DO18">
            <v>5.0667433178900059E-2</v>
          </cell>
          <cell r="DP18">
            <v>0.31406285490090613</v>
          </cell>
          <cell r="DQ18">
            <v>6.3913974839477541E-2</v>
          </cell>
          <cell r="DR18">
            <v>0.14737454118088741</v>
          </cell>
          <cell r="DS18">
            <v>1</v>
          </cell>
          <cell r="DT18">
            <v>1.3609747433333337</v>
          </cell>
          <cell r="DU18">
            <v>0.16264187547200651</v>
          </cell>
          <cell r="DV18">
            <v>1.0081381379005336</v>
          </cell>
          <cell r="DW18">
            <v>0.20516312125107206</v>
          </cell>
          <cell r="DX18">
            <v>0.47307057552834053</v>
          </cell>
          <cell r="DY18">
            <v>3.2099884534852863</v>
          </cell>
        </row>
      </sheetData>
      <sheetData sheetId="8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</row>
        <row r="2">
          <cell r="A2" t="str">
            <v>[CPIA]DATA_final.xlsx</v>
          </cell>
        </row>
      </sheetData>
      <sheetData sheetId="9">
        <row r="1">
          <cell r="A1" t="str">
            <v>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Name</v>
          </cell>
          <cell r="F1" t="str">
            <v>Indicator.Unit</v>
          </cell>
          <cell r="G1" t="str">
            <v>Scale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M1">
            <v>2019</v>
          </cell>
          <cell r="N1">
            <v>2020</v>
          </cell>
          <cell r="O1">
            <v>2021</v>
          </cell>
          <cell r="P1">
            <v>2022</v>
          </cell>
          <cell r="Q1">
            <v>2023</v>
          </cell>
          <cell r="R1">
            <v>2024</v>
          </cell>
          <cell r="S1" t="str">
            <v>Source</v>
          </cell>
          <cell r="U1" t="str">
            <v>Check against Fall 2018 PN template</v>
          </cell>
          <cell r="Y1" t="str">
            <v>Submitted DSA (2018)</v>
          </cell>
        </row>
        <row r="2">
          <cell r="A2" t="str">
            <v>DSA database</v>
          </cell>
        </row>
      </sheetData>
      <sheetData sheetId="10">
        <row r="1">
          <cell r="A1" t="str">
            <v>Ec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</row>
        <row r="2">
          <cell r="A2" t="str">
            <v>ID:WEOOct2019Pub</v>
          </cell>
        </row>
      </sheetData>
      <sheetData sheetId="11">
        <row r="10">
          <cell r="M10">
            <v>0</v>
          </cell>
        </row>
      </sheetData>
      <sheetData sheetId="12"/>
      <sheetData sheetId="13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512</v>
          </cell>
          <cell r="D106">
            <v>512</v>
          </cell>
        </row>
        <row r="107">
          <cell r="A107">
            <v>513</v>
          </cell>
          <cell r="B107" t="str">
            <v>Bangladesh</v>
          </cell>
          <cell r="C107">
            <v>513</v>
          </cell>
          <cell r="D107">
            <v>513</v>
          </cell>
        </row>
        <row r="108">
          <cell r="A108">
            <v>638</v>
          </cell>
          <cell r="B108" t="str">
            <v>Benin</v>
          </cell>
          <cell r="C108">
            <v>638</v>
          </cell>
          <cell r="D108">
            <v>638</v>
          </cell>
        </row>
        <row r="109">
          <cell r="A109">
            <v>514</v>
          </cell>
          <cell r="B109" t="str">
            <v>Bhutan</v>
          </cell>
          <cell r="C109">
            <v>514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748</v>
          </cell>
          <cell r="D110">
            <v>748</v>
          </cell>
        </row>
        <row r="111">
          <cell r="A111">
            <v>618</v>
          </cell>
          <cell r="B111" t="str">
            <v>Burundi</v>
          </cell>
          <cell r="C111">
            <v>618</v>
          </cell>
          <cell r="D111">
            <v>618</v>
          </cell>
        </row>
        <row r="112">
          <cell r="A112">
            <v>522</v>
          </cell>
          <cell r="B112" t="str">
            <v>Cambodia</v>
          </cell>
          <cell r="C112">
            <v>522</v>
          </cell>
          <cell r="D112">
            <v>522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624</v>
          </cell>
          <cell r="D114">
            <v>624</v>
          </cell>
        </row>
        <row r="115">
          <cell r="A115">
            <v>626</v>
          </cell>
          <cell r="B115" t="str">
            <v>Central African Republic</v>
          </cell>
          <cell r="C115">
            <v>626</v>
          </cell>
          <cell r="D115">
            <v>626</v>
          </cell>
        </row>
        <row r="116">
          <cell r="A116">
            <v>628</v>
          </cell>
          <cell r="B116" t="str">
            <v>Chad</v>
          </cell>
          <cell r="C116">
            <v>628</v>
          </cell>
          <cell r="D116">
            <v>628</v>
          </cell>
        </row>
        <row r="117">
          <cell r="A117">
            <v>632</v>
          </cell>
          <cell r="B117" t="str">
            <v>Comoros</v>
          </cell>
          <cell r="C117">
            <v>632</v>
          </cell>
          <cell r="D117">
            <v>632</v>
          </cell>
        </row>
        <row r="118">
          <cell r="A118">
            <v>636</v>
          </cell>
          <cell r="B118" t="str">
            <v>Congo, DR</v>
          </cell>
          <cell r="C118">
            <v>636</v>
          </cell>
          <cell r="D118">
            <v>636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611</v>
          </cell>
          <cell r="D121">
            <v>611</v>
          </cell>
        </row>
        <row r="122">
          <cell r="A122">
            <v>321</v>
          </cell>
          <cell r="B122" t="str">
            <v>Dominica</v>
          </cell>
          <cell r="C122">
            <v>321</v>
          </cell>
          <cell r="D122">
            <v>321</v>
          </cell>
        </row>
        <row r="123">
          <cell r="A123">
            <v>643</v>
          </cell>
          <cell r="B123" t="str">
            <v>Eritrea</v>
          </cell>
          <cell r="C123">
            <v>643</v>
          </cell>
          <cell r="D123">
            <v>643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644</v>
          </cell>
        </row>
        <row r="125">
          <cell r="A125">
            <v>648</v>
          </cell>
          <cell r="B125" t="str">
            <v>Gambia, The</v>
          </cell>
          <cell r="C125">
            <v>648</v>
          </cell>
          <cell r="D125">
            <v>648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328</v>
          </cell>
          <cell r="D127">
            <v>328</v>
          </cell>
        </row>
        <row r="128">
          <cell r="A128">
            <v>656</v>
          </cell>
          <cell r="B128" t="str">
            <v>Guinea</v>
          </cell>
          <cell r="C128">
            <v>656</v>
          </cell>
          <cell r="D128">
            <v>656</v>
          </cell>
        </row>
        <row r="129">
          <cell r="A129">
            <v>654</v>
          </cell>
          <cell r="B129" t="str">
            <v>Guinea-Bissau</v>
          </cell>
          <cell r="C129">
            <v>654</v>
          </cell>
          <cell r="D129">
            <v>654</v>
          </cell>
        </row>
        <row r="130">
          <cell r="A130">
            <v>336</v>
          </cell>
          <cell r="B130" t="str">
            <v>Guyana</v>
          </cell>
          <cell r="C130">
            <v>336</v>
          </cell>
          <cell r="D130">
            <v>336</v>
          </cell>
        </row>
        <row r="131">
          <cell r="A131">
            <v>263</v>
          </cell>
          <cell r="B131" t="str">
            <v>Haiti</v>
          </cell>
          <cell r="C131">
            <v>263</v>
          </cell>
          <cell r="D131">
            <v>263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826</v>
          </cell>
          <cell r="D134">
            <v>826</v>
          </cell>
        </row>
        <row r="135">
          <cell r="A135">
            <v>917</v>
          </cell>
          <cell r="B135" t="str">
            <v>Kyrgyz Republic</v>
          </cell>
          <cell r="C135">
            <v>917</v>
          </cell>
          <cell r="D135">
            <v>917</v>
          </cell>
        </row>
        <row r="136">
          <cell r="A136">
            <v>544</v>
          </cell>
          <cell r="B136" t="str">
            <v>Lao PDR</v>
          </cell>
          <cell r="C136">
            <v>544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666</v>
          </cell>
          <cell r="D137">
            <v>666</v>
          </cell>
        </row>
        <row r="138">
          <cell r="A138">
            <v>668</v>
          </cell>
          <cell r="B138" t="str">
            <v>Liberia</v>
          </cell>
          <cell r="C138">
            <v>668</v>
          </cell>
          <cell r="D138">
            <v>668</v>
          </cell>
        </row>
        <row r="139">
          <cell r="A139">
            <v>674</v>
          </cell>
          <cell r="B139" t="str">
            <v>Madagascar</v>
          </cell>
          <cell r="C139">
            <v>674</v>
          </cell>
          <cell r="D139">
            <v>674</v>
          </cell>
        </row>
        <row r="140">
          <cell r="A140">
            <v>676</v>
          </cell>
          <cell r="B140" t="str">
            <v>Malawi</v>
          </cell>
          <cell r="C140">
            <v>676</v>
          </cell>
          <cell r="D140">
            <v>676</v>
          </cell>
        </row>
        <row r="141">
          <cell r="A141">
            <v>556</v>
          </cell>
          <cell r="B141" t="str">
            <v>Maldives</v>
          </cell>
          <cell r="C141">
            <v>556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678</v>
          </cell>
          <cell r="D142">
            <v>678</v>
          </cell>
        </row>
        <row r="143">
          <cell r="A143">
            <v>867</v>
          </cell>
          <cell r="B143" t="str">
            <v>Marshall Islands</v>
          </cell>
          <cell r="C143">
            <v>867</v>
          </cell>
          <cell r="D143">
            <v>867</v>
          </cell>
        </row>
        <row r="144">
          <cell r="A144">
            <v>682</v>
          </cell>
          <cell r="B144" t="str">
            <v>Mauritania</v>
          </cell>
          <cell r="C144">
            <v>682</v>
          </cell>
          <cell r="D144">
            <v>682</v>
          </cell>
        </row>
        <row r="145">
          <cell r="A145">
            <v>868</v>
          </cell>
          <cell r="B145" t="str">
            <v>Micronesia</v>
          </cell>
          <cell r="C145">
            <v>868</v>
          </cell>
          <cell r="D145">
            <v>868</v>
          </cell>
        </row>
        <row r="146">
          <cell r="A146">
            <v>921</v>
          </cell>
          <cell r="B146" t="str">
            <v>Moldova</v>
          </cell>
          <cell r="C146">
            <v>921</v>
          </cell>
          <cell r="D146">
            <v>921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688</v>
          </cell>
        </row>
        <row r="148">
          <cell r="A148">
            <v>518</v>
          </cell>
          <cell r="B148" t="str">
            <v>Myanmar</v>
          </cell>
          <cell r="C148">
            <v>518</v>
          </cell>
          <cell r="D148">
            <v>518</v>
          </cell>
        </row>
        <row r="149">
          <cell r="A149">
            <v>558</v>
          </cell>
          <cell r="B149" t="str">
            <v>Nepal</v>
          </cell>
          <cell r="C149">
            <v>558</v>
          </cell>
          <cell r="D149">
            <v>558</v>
          </cell>
        </row>
        <row r="150">
          <cell r="A150">
            <v>278</v>
          </cell>
          <cell r="B150" t="str">
            <v>Nicaragua</v>
          </cell>
          <cell r="C150">
            <v>278</v>
          </cell>
          <cell r="D150">
            <v>278</v>
          </cell>
        </row>
        <row r="151">
          <cell r="A151">
            <v>692</v>
          </cell>
          <cell r="B151" t="str">
            <v>Niger</v>
          </cell>
          <cell r="C151">
            <v>692</v>
          </cell>
          <cell r="D151">
            <v>692</v>
          </cell>
        </row>
        <row r="152">
          <cell r="A152">
            <v>853</v>
          </cell>
          <cell r="B152" t="str">
            <v>Papua New Guinea</v>
          </cell>
          <cell r="C152">
            <v>853</v>
          </cell>
          <cell r="D152">
            <v>853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714</v>
          </cell>
        </row>
        <row r="154">
          <cell r="A154">
            <v>862</v>
          </cell>
          <cell r="B154" t="str">
            <v>Samoa</v>
          </cell>
          <cell r="C154">
            <v>862</v>
          </cell>
          <cell r="D154">
            <v>862</v>
          </cell>
        </row>
        <row r="155">
          <cell r="A155">
            <v>716</v>
          </cell>
          <cell r="B155" t="str">
            <v>Sao Tome &amp; Principe</v>
          </cell>
          <cell r="C155">
            <v>716</v>
          </cell>
          <cell r="D155">
            <v>716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722</v>
          </cell>
        </row>
        <row r="157">
          <cell r="A157">
            <v>724</v>
          </cell>
          <cell r="B157" t="str">
            <v>Sierra Leone</v>
          </cell>
          <cell r="C157">
            <v>724</v>
          </cell>
          <cell r="D157">
            <v>724</v>
          </cell>
        </row>
        <row r="158">
          <cell r="A158">
            <v>813</v>
          </cell>
          <cell r="B158" t="str">
            <v>Solomon Islands</v>
          </cell>
          <cell r="C158">
            <v>813</v>
          </cell>
          <cell r="D158">
            <v>813</v>
          </cell>
        </row>
        <row r="159">
          <cell r="A159">
            <v>726</v>
          </cell>
          <cell r="B159" t="str">
            <v>Somalia</v>
          </cell>
          <cell r="C159">
            <v>726</v>
          </cell>
          <cell r="D159">
            <v>726</v>
          </cell>
        </row>
        <row r="160">
          <cell r="A160">
            <v>733</v>
          </cell>
          <cell r="B160" t="str">
            <v>South Sudan</v>
          </cell>
          <cell r="C160">
            <v>733</v>
          </cell>
          <cell r="D160">
            <v>733</v>
          </cell>
        </row>
        <row r="161">
          <cell r="A161">
            <v>362</v>
          </cell>
          <cell r="B161" t="str">
            <v>St. Lucia</v>
          </cell>
          <cell r="C161">
            <v>362</v>
          </cell>
          <cell r="D161">
            <v>362</v>
          </cell>
        </row>
        <row r="162">
          <cell r="A162">
            <v>364</v>
          </cell>
          <cell r="B162" t="str">
            <v>St. Vincent &amp; the Grenadines</v>
          </cell>
          <cell r="C162">
            <v>364</v>
          </cell>
          <cell r="D162">
            <v>364</v>
          </cell>
        </row>
        <row r="163">
          <cell r="A163">
            <v>732</v>
          </cell>
          <cell r="B163" t="str">
            <v>Sudan</v>
          </cell>
          <cell r="C163">
            <v>732</v>
          </cell>
          <cell r="D163">
            <v>732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923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738</v>
          </cell>
        </row>
        <row r="166">
          <cell r="A166">
            <v>537</v>
          </cell>
          <cell r="B166" t="str">
            <v>Timor-Leste</v>
          </cell>
          <cell r="C166">
            <v>537</v>
          </cell>
          <cell r="D166">
            <v>537</v>
          </cell>
        </row>
        <row r="167">
          <cell r="A167">
            <v>742</v>
          </cell>
          <cell r="B167" t="str">
            <v>Togo</v>
          </cell>
          <cell r="C167">
            <v>742</v>
          </cell>
          <cell r="D167">
            <v>742</v>
          </cell>
        </row>
        <row r="168">
          <cell r="A168">
            <v>866</v>
          </cell>
          <cell r="B168" t="str">
            <v>Tonga</v>
          </cell>
          <cell r="C168">
            <v>866</v>
          </cell>
          <cell r="D168">
            <v>866</v>
          </cell>
        </row>
        <row r="169">
          <cell r="A169">
            <v>869</v>
          </cell>
          <cell r="B169" t="str">
            <v>Tuvalu</v>
          </cell>
          <cell r="C169">
            <v>869</v>
          </cell>
          <cell r="D169">
            <v>869</v>
          </cell>
        </row>
        <row r="170">
          <cell r="A170">
            <v>746</v>
          </cell>
          <cell r="B170" t="str">
            <v>Uganda</v>
          </cell>
          <cell r="C170">
            <v>746</v>
          </cell>
          <cell r="D170">
            <v>746</v>
          </cell>
        </row>
        <row r="171">
          <cell r="A171">
            <v>927</v>
          </cell>
          <cell r="B171" t="str">
            <v>Uzbekistan</v>
          </cell>
          <cell r="C171">
            <v>927</v>
          </cell>
          <cell r="D171">
            <v>927</v>
          </cell>
        </row>
        <row r="172">
          <cell r="A172">
            <v>846</v>
          </cell>
          <cell r="B172" t="str">
            <v>Vanuatu</v>
          </cell>
          <cell r="C172">
            <v>846</v>
          </cell>
          <cell r="D172">
            <v>846</v>
          </cell>
        </row>
        <row r="173">
          <cell r="A173">
            <v>474</v>
          </cell>
          <cell r="B173" t="str">
            <v>Yemen, Republic of</v>
          </cell>
          <cell r="C173">
            <v>474</v>
          </cell>
          <cell r="D173">
            <v>474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698</v>
          </cell>
          <cell r="D175">
            <v>698</v>
          </cell>
        </row>
        <row r="176">
          <cell r="A176">
            <v>698</v>
          </cell>
          <cell r="B176">
            <v>698</v>
          </cell>
          <cell r="C176">
            <v>698</v>
          </cell>
          <cell r="D176">
            <v>698</v>
          </cell>
        </row>
        <row r="177">
          <cell r="A177">
            <v>698</v>
          </cell>
          <cell r="B177">
            <v>698</v>
          </cell>
          <cell r="C177">
            <v>698</v>
          </cell>
          <cell r="D177">
            <v>698</v>
          </cell>
        </row>
        <row r="178">
          <cell r="A178">
            <v>698</v>
          </cell>
          <cell r="B178">
            <v>698</v>
          </cell>
          <cell r="C178">
            <v>698</v>
          </cell>
          <cell r="D178">
            <v>698</v>
          </cell>
        </row>
        <row r="179">
          <cell r="A179">
            <v>698</v>
          </cell>
          <cell r="B179">
            <v>698</v>
          </cell>
          <cell r="C179">
            <v>698</v>
          </cell>
          <cell r="D179">
            <v>698</v>
          </cell>
        </row>
        <row r="180">
          <cell r="A180">
            <v>698</v>
          </cell>
          <cell r="B180">
            <v>698</v>
          </cell>
          <cell r="C180">
            <v>698</v>
          </cell>
          <cell r="D180">
            <v>698</v>
          </cell>
        </row>
        <row r="181">
          <cell r="A181">
            <v>698</v>
          </cell>
          <cell r="B181">
            <v>698</v>
          </cell>
          <cell r="C181">
            <v>698</v>
          </cell>
          <cell r="D181">
            <v>698</v>
          </cell>
        </row>
        <row r="182">
          <cell r="A182">
            <v>698</v>
          </cell>
          <cell r="B182">
            <v>698</v>
          </cell>
          <cell r="C182">
            <v>698</v>
          </cell>
          <cell r="D182">
            <v>698</v>
          </cell>
        </row>
        <row r="183">
          <cell r="A183">
            <v>698</v>
          </cell>
          <cell r="B183">
            <v>698</v>
          </cell>
          <cell r="C183">
            <v>698</v>
          </cell>
          <cell r="D183">
            <v>698</v>
          </cell>
        </row>
        <row r="184">
          <cell r="A184">
            <v>698</v>
          </cell>
          <cell r="B184">
            <v>698</v>
          </cell>
          <cell r="C184">
            <v>698</v>
          </cell>
          <cell r="D184">
            <v>698</v>
          </cell>
        </row>
        <row r="185">
          <cell r="A185">
            <v>698</v>
          </cell>
          <cell r="B185">
            <v>698</v>
          </cell>
          <cell r="C185">
            <v>698</v>
          </cell>
          <cell r="D185">
            <v>698</v>
          </cell>
        </row>
        <row r="186">
          <cell r="A186">
            <v>698</v>
          </cell>
          <cell r="B186">
            <v>698</v>
          </cell>
          <cell r="C186">
            <v>698</v>
          </cell>
          <cell r="D186">
            <v>698</v>
          </cell>
        </row>
        <row r="187">
          <cell r="A187">
            <v>698</v>
          </cell>
          <cell r="B187">
            <v>698</v>
          </cell>
          <cell r="C187">
            <v>698</v>
          </cell>
          <cell r="D187">
            <v>698</v>
          </cell>
        </row>
        <row r="188">
          <cell r="A188">
            <v>698</v>
          </cell>
          <cell r="B188">
            <v>698</v>
          </cell>
          <cell r="C188">
            <v>698</v>
          </cell>
          <cell r="D188">
            <v>698</v>
          </cell>
        </row>
        <row r="189">
          <cell r="A189">
            <v>698</v>
          </cell>
          <cell r="B189">
            <v>698</v>
          </cell>
          <cell r="C189">
            <v>698</v>
          </cell>
          <cell r="D189">
            <v>698</v>
          </cell>
        </row>
        <row r="190">
          <cell r="A190">
            <v>698</v>
          </cell>
          <cell r="B190">
            <v>698</v>
          </cell>
          <cell r="C190">
            <v>698</v>
          </cell>
          <cell r="D190">
            <v>698</v>
          </cell>
        </row>
        <row r="191">
          <cell r="A191">
            <v>698</v>
          </cell>
          <cell r="B191">
            <v>698</v>
          </cell>
          <cell r="C191">
            <v>698</v>
          </cell>
          <cell r="D191">
            <v>698</v>
          </cell>
        </row>
        <row r="192">
          <cell r="A192">
            <v>698</v>
          </cell>
          <cell r="B192">
            <v>698</v>
          </cell>
          <cell r="C192">
            <v>698</v>
          </cell>
          <cell r="D192">
            <v>698</v>
          </cell>
        </row>
        <row r="193">
          <cell r="A193">
            <v>698</v>
          </cell>
          <cell r="B193">
            <v>698</v>
          </cell>
          <cell r="C193">
            <v>698</v>
          </cell>
          <cell r="D193">
            <v>698</v>
          </cell>
        </row>
        <row r="194">
          <cell r="A194">
            <v>698</v>
          </cell>
          <cell r="B194">
            <v>698</v>
          </cell>
          <cell r="C194">
            <v>698</v>
          </cell>
          <cell r="D194">
            <v>698</v>
          </cell>
        </row>
        <row r="195">
          <cell r="A195">
            <v>698</v>
          </cell>
          <cell r="B195">
            <v>698</v>
          </cell>
          <cell r="C195">
            <v>698</v>
          </cell>
          <cell r="D195">
            <v>698</v>
          </cell>
        </row>
        <row r="196">
          <cell r="A196">
            <v>698</v>
          </cell>
          <cell r="B196">
            <v>698</v>
          </cell>
          <cell r="C196">
            <v>698</v>
          </cell>
          <cell r="D196">
            <v>698</v>
          </cell>
        </row>
        <row r="197">
          <cell r="A197">
            <v>698</v>
          </cell>
          <cell r="B197">
            <v>698</v>
          </cell>
          <cell r="C197">
            <v>698</v>
          </cell>
          <cell r="D197">
            <v>698</v>
          </cell>
        </row>
        <row r="198">
          <cell r="A198">
            <v>698</v>
          </cell>
          <cell r="B198">
            <v>698</v>
          </cell>
          <cell r="C198">
            <v>698</v>
          </cell>
          <cell r="D198">
            <v>698</v>
          </cell>
        </row>
        <row r="199">
          <cell r="A199">
            <v>698</v>
          </cell>
          <cell r="B199">
            <v>698</v>
          </cell>
          <cell r="C199">
            <v>698</v>
          </cell>
          <cell r="D199">
            <v>698</v>
          </cell>
        </row>
        <row r="200">
          <cell r="A200">
            <v>698</v>
          </cell>
          <cell r="B200">
            <v>698</v>
          </cell>
          <cell r="C200">
            <v>698</v>
          </cell>
          <cell r="D200">
            <v>698</v>
          </cell>
        </row>
      </sheetData>
      <sheetData sheetId="14"/>
      <sheetData sheetId="15"/>
      <sheetData sheetId="16"/>
      <sheetData sheetId="17"/>
      <sheetData sheetId="18"/>
      <sheetData sheetId="19">
        <row r="4">
          <cell r="U4">
            <v>2020</v>
          </cell>
        </row>
      </sheetData>
      <sheetData sheetId="20"/>
      <sheetData sheetId="21">
        <row r="42">
          <cell r="B42">
            <v>5</v>
          </cell>
        </row>
        <row r="43">
          <cell r="B43">
            <v>30</v>
          </cell>
        </row>
        <row r="44">
          <cell r="B44">
            <v>0.02</v>
          </cell>
        </row>
        <row r="45">
          <cell r="B45">
            <v>0.05</v>
          </cell>
        </row>
      </sheetData>
      <sheetData sheetId="22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3"/>
      <sheetData sheetId="24"/>
      <sheetData sheetId="25"/>
      <sheetData sheetId="26">
        <row r="7">
          <cell r="C7" t="str">
            <v>Uzbekistan</v>
          </cell>
        </row>
        <row r="25">
          <cell r="C25">
            <v>0.05</v>
          </cell>
        </row>
      </sheetData>
      <sheetData sheetId="27"/>
      <sheetData sheetId="28"/>
      <sheetData sheetId="29"/>
      <sheetData sheetId="30"/>
      <sheetData sheetId="31"/>
      <sheetData sheetId="32">
        <row r="3">
          <cell r="H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E1">
            <v>0</v>
          </cell>
        </row>
        <row r="2">
          <cell r="E2">
            <v>0</v>
          </cell>
          <cell r="H2" t="str">
            <v>UZB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N4" t="str">
            <v>Yes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N5" t="str">
            <v>No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N6" t="str">
            <v>No consent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N7" t="str">
            <v>(pick)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J12" t="str">
            <v>Million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J13" t="str">
            <v>Billion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AY74" t="str">
            <v>Zimbabwe</v>
          </cell>
        </row>
        <row r="75">
          <cell r="AY75">
            <v>1</v>
          </cell>
        </row>
        <row r="76">
          <cell r="AY76">
            <v>1</v>
          </cell>
        </row>
        <row r="77">
          <cell r="AY77">
            <v>1</v>
          </cell>
        </row>
        <row r="78">
          <cell r="AY78">
            <v>1</v>
          </cell>
        </row>
        <row r="79">
          <cell r="C79">
            <v>0</v>
          </cell>
          <cell r="D79">
            <v>0</v>
          </cell>
          <cell r="E79">
            <v>0</v>
          </cell>
          <cell r="AY79">
            <v>1</v>
          </cell>
        </row>
        <row r="80">
          <cell r="AY80">
            <v>1</v>
          </cell>
        </row>
        <row r="81">
          <cell r="AY81">
            <v>1</v>
          </cell>
        </row>
        <row r="82">
          <cell r="AY82">
            <v>1</v>
          </cell>
        </row>
        <row r="83">
          <cell r="AY83">
            <v>1</v>
          </cell>
        </row>
        <row r="84">
          <cell r="AY84">
            <v>1</v>
          </cell>
        </row>
        <row r="85">
          <cell r="AY85">
            <v>1</v>
          </cell>
        </row>
        <row r="86">
          <cell r="AY86">
            <v>1</v>
          </cell>
        </row>
        <row r="87">
          <cell r="AY87">
            <v>1</v>
          </cell>
        </row>
        <row r="88">
          <cell r="AY88">
            <v>1</v>
          </cell>
        </row>
        <row r="89">
          <cell r="AY89">
            <v>1</v>
          </cell>
        </row>
        <row r="90">
          <cell r="AY90">
            <v>1</v>
          </cell>
        </row>
        <row r="91">
          <cell r="AY91">
            <v>1</v>
          </cell>
        </row>
        <row r="92">
          <cell r="AY92">
            <v>1</v>
          </cell>
        </row>
        <row r="93">
          <cell r="AY93">
            <v>1</v>
          </cell>
        </row>
        <row r="94">
          <cell r="AY94">
            <v>1</v>
          </cell>
        </row>
        <row r="95">
          <cell r="AY95">
            <v>1</v>
          </cell>
        </row>
        <row r="96">
          <cell r="AY96">
            <v>1</v>
          </cell>
        </row>
        <row r="97">
          <cell r="AY97">
            <v>1</v>
          </cell>
        </row>
        <row r="98">
          <cell r="AY98">
            <v>1</v>
          </cell>
        </row>
        <row r="99">
          <cell r="AY99">
            <v>1</v>
          </cell>
        </row>
        <row r="100">
          <cell r="AY100">
            <v>1</v>
          </cell>
        </row>
        <row r="101">
          <cell r="AY101">
            <v>1</v>
          </cell>
        </row>
        <row r="102">
          <cell r="AY102">
            <v>1</v>
          </cell>
        </row>
        <row r="103">
          <cell r="AY103">
            <v>1</v>
          </cell>
        </row>
        <row r="104">
          <cell r="AY104">
            <v>1</v>
          </cell>
        </row>
        <row r="105">
          <cell r="AY105">
            <v>1</v>
          </cell>
        </row>
        <row r="106">
          <cell r="AY106">
            <v>1</v>
          </cell>
        </row>
      </sheetData>
      <sheetData sheetId="82"/>
      <sheetData sheetId="83"/>
      <sheetData sheetId="84">
        <row r="5">
          <cell r="C5" t="str">
            <v>Uzbekistan</v>
          </cell>
        </row>
        <row r="6">
          <cell r="C6">
            <v>927</v>
          </cell>
        </row>
        <row r="8">
          <cell r="C8" t="str">
            <v>nonhipc</v>
          </cell>
        </row>
        <row r="9">
          <cell r="C9">
            <v>2020</v>
          </cell>
        </row>
        <row r="10">
          <cell r="C10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</row>
        <row r="25">
          <cell r="C25">
            <v>0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tab17"/>
      <sheetName val="private"/>
    </sheetNames>
    <sheetDataSet>
      <sheetData sheetId="0">
        <row r="16">
          <cell r="A16" t="str">
            <v>Yes</v>
          </cell>
        </row>
      </sheetData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  <sheetName val="1"/>
      <sheetName val="прогноз МБ"/>
      <sheetName val="прогноз_МБ"/>
      <sheetName val="Лист3_(5)2"/>
      <sheetName val="план_2"/>
      <sheetName val="план__(2)2"/>
      <sheetName val="прих_расх_(X)2"/>
      <sheetName val="oyma-oy-2010_-2009_фарки2"/>
      <sheetName val="утган_йилга_нисб_2"/>
      <sheetName val="ТУШУМ_-ОЙ_БОШИДАН2"/>
      <sheetName val="JAMI_RESP2"/>
      <sheetName val="Analysis_of_Interest2"/>
      <sheetName val="ж_а_м_и2"/>
      <sheetName val="пенсия_-бюджет_феврал2"/>
      <sheetName val="авто_план-реализация3"/>
      <sheetName val="авто_план-реализация22"/>
      <sheetName val="Бюджет_половинка2"/>
      <sheetName val="прогноз_МБ1"/>
      <sheetName val="Кисман_топширган_реестр1"/>
      <sheetName val="Янги_лойиха1"/>
      <sheetName val="Янги_кисман_топширган1"/>
      <sheetName val="узгармаган_лойиха1"/>
      <sheetName val="Кисман_топширган1"/>
      <sheetName val="1_илова1"/>
      <sheetName val="Primary_data1"/>
      <sheetName val="for_35_symbol1"/>
      <sheetName val="for_70_symbol1"/>
      <sheetName val="book_1_1"/>
      <sheetName val="Лист3_(5)3"/>
      <sheetName val="план_3"/>
      <sheetName val="план__(2)3"/>
      <sheetName val="прих_расх_(X)3"/>
      <sheetName val="oyma-oy-2010_-2009_фарки3"/>
      <sheetName val="утган_йилга_нисб_3"/>
      <sheetName val="ТУШУМ_-ОЙ_БОШИДАН3"/>
      <sheetName val="JAMI_RESP3"/>
      <sheetName val="Analysis_of_Interest3"/>
      <sheetName val="ж_а_м_и3"/>
      <sheetName val="пенсия_-бюджет_феврал3"/>
      <sheetName val="авто_план-реализация4"/>
      <sheetName val="авто_план-реализация23"/>
      <sheetName val="Бюджет_половинка3"/>
      <sheetName val="прогноз_МБ2"/>
      <sheetName val="Кисман_топширган_реестр2"/>
      <sheetName val="Янги_лойиха2"/>
      <sheetName val="Янги_кисман_топширган2"/>
      <sheetName val="узгармаган_лойиха2"/>
      <sheetName val="Кисман_топширган2"/>
      <sheetName val="1_илова2"/>
      <sheetName val="Primary_data2"/>
      <sheetName val="for_35_symbol2"/>
      <sheetName val="for_70_symbol2"/>
      <sheetName val="book_1_2"/>
      <sheetName val="Лист3_(5)4"/>
      <sheetName val="план_4"/>
      <sheetName val="план__(2)4"/>
      <sheetName val="прих_расх_(X)4"/>
      <sheetName val="oyma-oy-2010_-2009_фарки4"/>
      <sheetName val="утган_йилга_нисб_4"/>
      <sheetName val="ТУШУМ_-ОЙ_БОШИДАН4"/>
      <sheetName val="JAMI_RESP4"/>
      <sheetName val="Analysis_of_Interest4"/>
      <sheetName val="ж_а_м_и4"/>
      <sheetName val="пенсия_-бюджет_феврал4"/>
      <sheetName val="авто_план-реализация5"/>
      <sheetName val="авто_план-реализация24"/>
      <sheetName val="Бюджет_половинка4"/>
      <sheetName val="прогноз_МБ3"/>
      <sheetName val="Кисман_топширган_реестр3"/>
      <sheetName val="Янги_лойиха3"/>
      <sheetName val="Янги_кисман_топширган3"/>
      <sheetName val="узгармаган_лойиха3"/>
      <sheetName val="Кисман_топширган3"/>
      <sheetName val="1_илова3"/>
      <sheetName val="Primary_data3"/>
      <sheetName val="for_35_symbol3"/>
      <sheetName val="for_70_symbol3"/>
      <sheetName val="book_1_3"/>
      <sheetName val="Лист3_(5)5"/>
      <sheetName val="план_5"/>
      <sheetName val="план__(2)5"/>
      <sheetName val="прих_расх_(X)5"/>
      <sheetName val="oyma-oy-2010_-2009_фарки5"/>
      <sheetName val="утган_йилга_нисб_5"/>
      <sheetName val="ТУШУМ_-ОЙ_БОШИДАН5"/>
      <sheetName val="JAMI_RESP5"/>
      <sheetName val="Analysis_of_Interest5"/>
      <sheetName val="ж_а_м_и5"/>
      <sheetName val="пенсия_-бюджет_феврал5"/>
      <sheetName val="авто_план-реализация6"/>
      <sheetName val="авто_план-реализация25"/>
      <sheetName val="Бюджет_половинка5"/>
      <sheetName val="прогноз_МБ4"/>
      <sheetName val="Кисман_топширган_реестр4"/>
      <sheetName val="Янги_лойиха4"/>
      <sheetName val="Янги_кисман_топширган4"/>
      <sheetName val="узгармаган_лойиха4"/>
      <sheetName val="Кисман_топширган4"/>
      <sheetName val="1_илова4"/>
      <sheetName val="Primary_data4"/>
      <sheetName val="for_35_symbol4"/>
      <sheetName val="for_70_symbol4"/>
      <sheetName val="book_1_4"/>
      <sheetName val="график ижро (банк)"/>
      <sheetName val="график ижро (туман)"/>
      <sheetName val="график ижро (банк филиал)"/>
      <sheetName val="график ижро (туман филиал)"/>
      <sheetName val="4."/>
      <sheetName val="4а."/>
      <sheetName val="4б."/>
      <sheetName val="4в."/>
      <sheetName val="4г."/>
      <sheetName val="4д."/>
      <sheetName val="4-1. NPL_режа"/>
      <sheetName val="4-1а."/>
      <sheetName val="4-1б."/>
      <sheetName val="4-1в."/>
      <sheetName val="4-2. NPL_хафталик"/>
      <sheetName val="номма-ном"/>
      <sheetName val="Форма №2а"/>
      <sheetName val="cuadro1"/>
      <sheetName val="Indic"/>
      <sheetName val="private"/>
      <sheetName val="fondo promedio"/>
      <sheetName val="GRÁFICO DE FONDO POR AFILIADO"/>
      <sheetName val="Лист4"/>
      <sheetName val="БД"/>
      <sheetName val="URGDSPL"/>
      <sheetName val="c"/>
      <sheetName val="Справочник"/>
      <sheetName val="Прогноз"/>
      <sheetName val="табли 4 местний совет"/>
      <sheetName val="tab17"/>
      <sheetName val="2001 base"/>
      <sheetName val="год_утч"/>
      <sheetName val="Лист3_(5)6"/>
      <sheetName val="план_6"/>
      <sheetName val="план__(2)6"/>
      <sheetName val="прих_расх_(X)6"/>
      <sheetName val="oyma-oy-2010_-2009_фарки6"/>
      <sheetName val="утган_йилга_нисб_6"/>
      <sheetName val="ТУШУМ_-ОЙ_БОШИДАН6"/>
      <sheetName val="JAMI_RESP6"/>
      <sheetName val="Analysis_of_Interest6"/>
      <sheetName val="ж_а_м_и6"/>
      <sheetName val="пенсия_-бюджет_феврал6"/>
      <sheetName val="авто_план-реализация7"/>
      <sheetName val="авто_план-реализация26"/>
      <sheetName val="Бюджет_половинка6"/>
      <sheetName val="прогноз_МБ5"/>
      <sheetName val="Кисман_топширган_реестр5"/>
      <sheetName val="Янги_лойиха5"/>
      <sheetName val="Янги_кисман_топширган5"/>
      <sheetName val="узгармаган_лойиха5"/>
      <sheetName val="Кисман_топширган5"/>
      <sheetName val="1_илова5"/>
      <sheetName val="Primary_data5"/>
      <sheetName val="for_35_symbol5"/>
      <sheetName val="for_70_symbol5"/>
      <sheetName val="book_1_5"/>
      <sheetName val="график_ижро_(банк)"/>
      <sheetName val="график_ижро_(туман)"/>
      <sheetName val="график_ижро_(банк_филиал)"/>
      <sheetName val="график_ижро_(туман_филиал)"/>
      <sheetName val="4_"/>
      <sheetName val="4а_"/>
      <sheetName val="4б_"/>
      <sheetName val="4в_"/>
      <sheetName val="4г_"/>
      <sheetName val="4д_"/>
      <sheetName val="4-1__NPL_режа"/>
      <sheetName val="4-1а_"/>
      <sheetName val="4-1б_"/>
      <sheetName val="4-1в_"/>
      <sheetName val="4-2__NPL_хафталик"/>
      <sheetName val="fondo_promedio"/>
      <sheetName val="GRÁFICO_DE_FONDO_POR_AFILIADO"/>
      <sheetName val="Форма_№2а"/>
      <sheetName val="План пр-ва"/>
      <sheetName val="BAL"/>
      <sheetName val="Жиззах янги раз"/>
    </sheetNames>
    <sheetDataSet>
      <sheetData sheetId="0" refreshError="1"/>
      <sheetData sheetId="1">
        <row r="1">
          <cell r="B1">
            <v>2004</v>
          </cell>
        </row>
      </sheetData>
      <sheetData sheetId="2">
        <row r="1">
          <cell r="B1">
            <v>2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59">
        <row r="1">
          <cell r="B1" t="str">
            <v>Наманган вилоятидаги тижорат банкларининг  муаммоли кредит</v>
          </cell>
        </row>
      </sheetData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7">
        <row r="1">
          <cell r="B1" t="str">
            <v>Наманган вилоятидаги тижорат банкларининг  муаммоли кредит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>
        <row r="1">
          <cell r="B1" t="str">
            <v>Наманган вилоятидаги тижорат банкларининг  муаммоли кредит</v>
          </cell>
        </row>
      </sheetData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3">
        <row r="1">
          <cell r="B1" t="str">
            <v>Наманган вилоятидаги тижорат банкларининг  муаммоли кредит</v>
          </cell>
        </row>
      </sheetData>
      <sheetData sheetId="204"/>
      <sheetData sheetId="205">
        <row r="1">
          <cell r="B1" t="str">
            <v>Наманган вилоятидаги тижорат банкларининг  муаммоли кредит</v>
          </cell>
        </row>
      </sheetData>
      <sheetData sheetId="206">
        <row r="1">
          <cell r="B1" t="str">
            <v>Наманган вилоятидаги тижорат банкларининг  муаммоли кредит</v>
          </cell>
        </row>
      </sheetData>
      <sheetData sheetId="207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8">
        <row r="1">
          <cell r="B1" t="str">
            <v>Наманган вилоятидаги тижорат банкларининг  муаммоли кредит</v>
          </cell>
        </row>
      </sheetData>
      <sheetData sheetId="209">
        <row r="1">
          <cell r="B1" t="str">
            <v>Наманган вилоятидаги тижорат банкларининг  муаммоли кредит</v>
          </cell>
        </row>
      </sheetData>
      <sheetData sheetId="210">
        <row r="1">
          <cell r="B1" t="str">
            <v>Наманган вилоятидаги тижорат банкларининг  муаммоли кредит</v>
          </cell>
        </row>
      </sheetData>
      <sheetData sheetId="211">
        <row r="1">
          <cell r="B1" t="str">
            <v>Наманган вилоятидаги тижорат банкларининг  муаммоли кредит</v>
          </cell>
        </row>
      </sheetData>
      <sheetData sheetId="212">
        <row r="1">
          <cell r="B1" t="str">
            <v>Наманган вилоятидаги тижорат банкларининг  муаммоли кредит</v>
          </cell>
        </row>
      </sheetData>
      <sheetData sheetId="213">
        <row r="1">
          <cell r="B1" t="str">
            <v>Наманган вилоятидаги тижорат банкларининг  муаммоли кредит</v>
          </cell>
        </row>
      </sheetData>
      <sheetData sheetId="214">
        <row r="1">
          <cell r="B1" t="str">
            <v>Наманган вилоятидаги тижорат банкларининг  муаммоли кредит</v>
          </cell>
        </row>
      </sheetData>
      <sheetData sheetId="215">
        <row r="1">
          <cell r="B1" t="str">
            <v>Наманган вилоятидаги тижорат банкларининг  муаммоли кредит</v>
          </cell>
        </row>
      </sheetData>
      <sheetData sheetId="216">
        <row r="1">
          <cell r="B1" t="str">
            <v>Наманган вилоятидаги тижорат банкларининг  муаммоли кредит</v>
          </cell>
        </row>
      </sheetData>
      <sheetData sheetId="217">
        <row r="1">
          <cell r="B1" t="str">
            <v>Наманган вилоятидаги тижорат банкларининг  муаммоли кредит</v>
          </cell>
        </row>
      </sheetData>
      <sheetData sheetId="218">
        <row r="1">
          <cell r="B1" t="str">
            <v>Наманган вилоятидаги тижорат банкларининг  муаммоли кредит</v>
          </cell>
        </row>
      </sheetData>
      <sheetData sheetId="219">
        <row r="1">
          <cell r="B1" t="str">
            <v>Наманган вилоятидаги тижорат банкларининг  муаммоли кредит</v>
          </cell>
        </row>
      </sheetData>
      <sheetData sheetId="220">
        <row r="1">
          <cell r="B1" t="str">
            <v>Наманган вилоятидаги тижорат банкларининг  муаммоли кредит</v>
          </cell>
        </row>
      </sheetData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>
        <row r="1">
          <cell r="B1" t="str">
            <v>Наманган вилоятидаги тижорат банкларининг  муаммоли кредит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SPEC"/>
      <sheetName val="#REF"/>
      <sheetName val="Sheet5"/>
      <sheetName val="Sheet6 (3)"/>
      <sheetName val="Volumes"/>
      <sheetName val="Bodystyle"/>
      <sheetName val="Vin"/>
      <sheetName val="COVER"/>
      <sheetName val="계약내역서"/>
      <sheetName val="완성차 미수금"/>
      <sheetName val="Sheet"/>
      <sheetName val="all"/>
      <sheetName val="Body"/>
      <sheetName val="장적산출"/>
      <sheetName val="목표치"/>
      <sheetName val="TOTAL"/>
      <sheetName val="0C N&amp;V_PIT GAP"/>
      <sheetName val="Sheet2"/>
      <sheetName val="C105 오더"/>
      <sheetName val="Summary"/>
      <sheetName val="팀별 합계"/>
      <sheetName val="VTS Workshare"/>
      <sheetName val="전략"/>
      <sheetName val="Team 종합"/>
      <sheetName val="생산_P"/>
      <sheetName val="제조부문배부"/>
      <sheetName val="V"/>
      <sheetName val="CA"/>
      <sheetName val="????"/>
      <sheetName val="Lookup Table"/>
      <sheetName val="Risk Comments"/>
      <sheetName val="PROCEDURE LIST"/>
      <sheetName val="S1.1총괄"/>
      <sheetName val="Sheet1"/>
      <sheetName val="Narrative"/>
      <sheetName val="직급별인건비"/>
      <sheetName val="효율계획(당월)"/>
      <sheetName val="전체실적"/>
      <sheetName val="HCCE01"/>
      <sheetName val="191 GM-Suzuki"/>
      <sheetName val="54813M2001"/>
      <sheetName val="프레스"/>
      <sheetName val="Order"/>
      <sheetName val="완성차_미수금"/>
      <sheetName val="Sheet6_(3)"/>
      <sheetName val="Risk_Comments"/>
      <sheetName val="VTS_Workshare"/>
      <sheetName val="PROCEDURE_LIST"/>
      <sheetName val="S1_1총괄"/>
      <sheetName val="C105_오더"/>
      <sheetName val="Team_종합"/>
      <sheetName val="팀별_합계"/>
      <sheetName val="Lookup_Table"/>
      <sheetName val="0C_N&amp;V_PIT_GAP"/>
      <sheetName val="191_GM-Suzuki"/>
      <sheetName val="w facelift"/>
      <sheetName val="Roll Out"/>
      <sheetName val="DATE"/>
      <sheetName val="Budget Marca"/>
      <sheetName val="Share (Vol)"/>
      <sheetName val="Output"/>
      <sheetName val="____"/>
      <sheetName val="CRITERIA1"/>
      <sheetName val="result0927"/>
      <sheetName val="대우자동차용역비"/>
      <sheetName val="inputs"/>
      <sheetName val="Summ II"/>
      <sheetName val="Input"/>
      <sheetName val="AR_by_EGM"/>
      <sheetName val="Lid_Summary"/>
      <sheetName val="Sheet6_(3)1"/>
      <sheetName val="완성차_미수금1"/>
      <sheetName val="팀별_합계1"/>
      <sheetName val="Lookup_Table1"/>
      <sheetName val="C105_오더1"/>
      <sheetName val="0C_N&amp;V_PIT_GAP1"/>
      <sheetName val="VTS_Workshare1"/>
      <sheetName val="Risk_Comments1"/>
      <sheetName val="PROCEDURE_LIST1"/>
      <sheetName val="S1_1총괄1"/>
      <sheetName val="Team_종합1"/>
      <sheetName val="191_GM-Suzuki1"/>
      <sheetName val="Cash Flow"/>
      <sheetName val="Source"/>
      <sheetName val="계산program"/>
      <sheetName val="진행 DATA (2)"/>
      <sheetName val="Salary 03"/>
      <sheetName val="(ROUTING)"/>
      <sheetName val="w_facelift"/>
      <sheetName val="Roll_Out"/>
      <sheetName val="Budget_Marca"/>
      <sheetName val="Share_(Vol)"/>
      <sheetName val="Summ_II"/>
      <sheetName val="CLM-MP"/>
      <sheetName val="Bid_Sheet"/>
      <sheetName val="List"/>
      <sheetName val="해외생산"/>
      <sheetName val="LL"/>
      <sheetName val="WELDING"/>
      <sheetName val="TABLE DB"/>
      <sheetName val="쌍용 data base"/>
      <sheetName val="MY PF RPO"/>
      <sheetName val="BudgetPrior"/>
      <sheetName val="InputCurrent"/>
      <sheetName val="2006 Original SMT-Unit Targets"/>
      <sheetName val="MAFA"/>
      <sheetName val="CFLOW"/>
      <sheetName val="조예대비"/>
      <sheetName val="실적입력"/>
      <sheetName val="기숙사"/>
      <sheetName val="전력량"/>
      <sheetName val="공장실적"/>
      <sheetName val="단가"/>
      <sheetName val="가스량"/>
      <sheetName val="공업용수량"/>
      <sheetName val="금액배분"/>
      <sheetName val="직훈"/>
      <sheetName val="생산"/>
      <sheetName val="생활용수량"/>
      <sheetName val="종합"/>
      <sheetName val="Initial_Flex_Rates"/>
      <sheetName val="Overview GBP"/>
      <sheetName val="BK"/>
      <sheetName val="CC"/>
      <sheetName val="MU"/>
      <sheetName val="ST"/>
      <sheetName val="Sheet6_(3)2"/>
      <sheetName val="완성차_미수금2"/>
      <sheetName val="VTS_Workshare2"/>
      <sheetName val="C105_오더2"/>
      <sheetName val="Team_종합2"/>
      <sheetName val="0C_N&amp;V_PIT_GAP2"/>
      <sheetName val="팀별_합계2"/>
      <sheetName val="Lookup_Table2"/>
      <sheetName val="Risk_Comments2"/>
      <sheetName val="PROCEDURE_LIST2"/>
      <sheetName val="S1_1총괄2"/>
      <sheetName val="191_GM-Suzuki2"/>
      <sheetName val="TABLE_DB"/>
      <sheetName val="쌍용_data_base"/>
      <sheetName val="MY_PF_RPO"/>
      <sheetName val="Summary Sheets"/>
      <sheetName val="ref data"/>
      <sheetName val="MH_SPEC.xls"/>
      <sheetName val="Sheet3"/>
      <sheetName val="차체"/>
      <sheetName val="Guidance"/>
      <sheetName val="X-3 ENG"/>
      <sheetName val="주소(한문)"/>
      <sheetName val="Validation lists"/>
      <sheetName val="단중표"/>
      <sheetName val="94B"/>
      <sheetName val="관계주식명세"/>
      <sheetName val="양수장(기계)"/>
      <sheetName val=""/>
      <sheetName val="Info"/>
      <sheetName val="Sheet6_(3)3"/>
      <sheetName val="완성차_미수금3"/>
      <sheetName val="w_facelift1"/>
      <sheetName val="VTS_Workshare3"/>
      <sheetName val="C105_오더3"/>
      <sheetName val="Team_종합3"/>
      <sheetName val="0C_N&amp;V_PIT_GAP3"/>
      <sheetName val="팀별_합계3"/>
      <sheetName val="Lookup_Table3"/>
      <sheetName val="Risk_Comments3"/>
      <sheetName val="PROCEDURE_LIST3"/>
      <sheetName val="S1_1총괄3"/>
      <sheetName val="191_GM-Suzuki3"/>
      <sheetName val="TABLE_DB1"/>
      <sheetName val="쌍용_data_base1"/>
      <sheetName val="MY_PF_RPO1"/>
      <sheetName val="Overview_GBP"/>
      <sheetName val="Roll_Out1"/>
      <sheetName val="진행_DATA_(2)"/>
      <sheetName val="Salary_03"/>
      <sheetName val="생산전망"/>
      <sheetName val="I-cycle count08"/>
      <sheetName val="TCA"/>
      <sheetName val="자가2급"/>
      <sheetName val="Détail SUP"/>
      <sheetName val="계산DATA입력"/>
      <sheetName val="계산정보"/>
      <sheetName val="BAL"/>
      <sheetName val="__Et01_m_hour01_Excel_d_____M_2"/>
      <sheetName val="Sheet6_(3)4"/>
      <sheetName val="완성차_미수금4"/>
      <sheetName val="VTS_Workshare4"/>
      <sheetName val="C105_오더4"/>
      <sheetName val="0C_N&amp;V_PIT_GAP4"/>
      <sheetName val="Team_종합4"/>
      <sheetName val="w_facelift2"/>
      <sheetName val="팀별_합계4"/>
      <sheetName val="Lookup_Table4"/>
      <sheetName val="Risk_Comments4"/>
      <sheetName val="PROCEDURE_LIST4"/>
      <sheetName val="S1_1총괄4"/>
      <sheetName val="TABLE_DB2"/>
      <sheetName val="쌍용_data_base2"/>
      <sheetName val="191_GM-Suzuki4"/>
      <sheetName val="MY_PF_RPO2"/>
      <sheetName val="Roll_Out2"/>
      <sheetName val="Overview_GBP1"/>
      <sheetName val="진행_DATA_(2)1"/>
      <sheetName val="Salary_031"/>
      <sheetName val="2006_Original_SMT-Unit_Targets"/>
      <sheetName val="ref_data"/>
      <sheetName val="Summary_Sheets"/>
      <sheetName val="Cash_Flow"/>
      <sheetName val="I-cycle_count08"/>
      <sheetName val="Sheet6_(3)5"/>
      <sheetName val="완성차_미수금5"/>
      <sheetName val="VTS_Workshare5"/>
      <sheetName val="C105_오더5"/>
      <sheetName val="0C_N&amp;V_PIT_GAP5"/>
      <sheetName val="Team_종합5"/>
      <sheetName val="w_facelift3"/>
      <sheetName val="팀별_합계5"/>
      <sheetName val="Lookup_Table5"/>
      <sheetName val="Risk_Comments5"/>
      <sheetName val="PROCEDURE_LIST5"/>
      <sheetName val="S1_1총괄5"/>
      <sheetName val="TABLE_DB3"/>
      <sheetName val="쌍용_data_base3"/>
      <sheetName val="191_GM-Suzuki5"/>
      <sheetName val="MY_PF_RPO3"/>
      <sheetName val="Roll_Out3"/>
      <sheetName val="Overview_GBP2"/>
      <sheetName val="진행_DATA_(2)2"/>
      <sheetName val="Salary_032"/>
      <sheetName val="2006_Original_SMT-Unit_Targets1"/>
      <sheetName val="ref_data1"/>
      <sheetName val="Summary_Sheets1"/>
      <sheetName val="Budget_Marca1"/>
      <sheetName val="Share_(Vol)1"/>
      <sheetName val="Summ_II1"/>
      <sheetName val="Cash_Flow1"/>
      <sheetName val="I-cycle_count081"/>
      <sheetName val="choices"/>
      <sheetName val="LINKED"/>
      <sheetName val="Code"/>
      <sheetName val="Programa"/>
      <sheetName val="minor"/>
      <sheetName val="omas"/>
      <sheetName val="FMI"/>
      <sheetName val="Metas"/>
      <sheetName val="riqueza"/>
      <sheetName val="Low-med"/>
      <sheetName val="Plant Data"/>
      <sheetName val="계DATA"/>
      <sheetName val="실DATA "/>
      <sheetName val="MH_SPEC_xls"/>
      <sheetName val="Plant_Data"/>
      <sheetName val="실DATA_"/>
      <sheetName val="Import"/>
      <sheetName val="bulk space"/>
      <sheetName val="carton flow space"/>
      <sheetName val="Other Costs"/>
      <sheetName val="Currency Exchange"/>
      <sheetName val="Dock-Staging Area"/>
      <sheetName val="Data Assumptions"/>
      <sheetName val="Investment"/>
      <sheetName val="cover sheet"/>
      <sheetName val="standard time"/>
      <sheetName val="rack space"/>
      <sheetName val="Staffing Analysis"/>
      <sheetName val="Seasonality"/>
      <sheetName val="shelf space"/>
      <sheetName val="Temp Analysis"/>
      <sheetName val="total space"/>
      <sheetName val="Sales Volumes &amp; Plan"/>
      <sheetName val="accode"/>
      <sheetName val="Invoice Types"/>
      <sheetName val="W Balance Sheet"/>
      <sheetName val="SI Income Statement"/>
      <sheetName val="Drop Downs"/>
      <sheetName val="MENU SELECTION"/>
      <sheetName val="Sheet6_(3)6"/>
      <sheetName val="완성차_미수금6"/>
      <sheetName val="0C_N&amp;V_PIT_GAP6"/>
      <sheetName val="C105_오더6"/>
      <sheetName val="VTS_Workshare6"/>
      <sheetName val="Risk_Comments6"/>
      <sheetName val="PROCEDURE_LIST6"/>
      <sheetName val="S1_1총괄6"/>
      <sheetName val="팀별_합계6"/>
      <sheetName val="Lookup_Table6"/>
      <sheetName val="Team_종합6"/>
      <sheetName val="191_GM-Suzuki6"/>
      <sheetName val="w_facelift4"/>
      <sheetName val="Roll_Out4"/>
      <sheetName val="Summary_Sheets3"/>
      <sheetName val="ref_data3"/>
      <sheetName val="TABLE_DB4"/>
      <sheetName val="쌍용_data_base4"/>
      <sheetName val="진행_DATA_(2)3"/>
      <sheetName val="Salary_033"/>
      <sheetName val="Overview_GBP3"/>
      <sheetName val="2006_Original_SMT-Unit_Targets3"/>
      <sheetName val="MY_PF_RPO4"/>
      <sheetName val="X-3_ENG3"/>
      <sheetName val="Budget_Marca4"/>
      <sheetName val="Share_(Vol)4"/>
      <sheetName val="Summ_II4"/>
      <sheetName val="Cash_Flow3"/>
      <sheetName val="MH_SPEC_xls3"/>
      <sheetName val="X-3_ENG1"/>
      <sheetName val="Budget_Marca2"/>
      <sheetName val="Share_(Vol)2"/>
      <sheetName val="Summ_II2"/>
      <sheetName val="MH_SPEC_xls1"/>
      <sheetName val="X-3_ENG"/>
      <sheetName val="Summary_Sheets2"/>
      <sheetName val="ref_data2"/>
      <sheetName val="2006_Original_SMT-Unit_Targets2"/>
      <sheetName val="X-3_ENG2"/>
      <sheetName val="Budget_Marca3"/>
      <sheetName val="Share_(Vol)3"/>
      <sheetName val="Summ_II3"/>
      <sheetName val="Cash_Flow2"/>
      <sheetName val="MH_SPEC_xls2"/>
      <sheetName val="Sheet6_(3)7"/>
      <sheetName val="완성차_미수금7"/>
      <sheetName val="0C_N&amp;V_PIT_GAP7"/>
      <sheetName val="C105_오더7"/>
      <sheetName val="VTS_Workshare7"/>
      <sheetName val="Risk_Comments7"/>
      <sheetName val="PROCEDURE_LIST7"/>
      <sheetName val="S1_1총괄7"/>
      <sheetName val="팀별_합계7"/>
      <sheetName val="Lookup_Table7"/>
      <sheetName val="Team_종합7"/>
      <sheetName val="191_GM-Suzuki7"/>
      <sheetName val="w_facelift5"/>
      <sheetName val="Roll_Out5"/>
      <sheetName val="Summary_Sheets4"/>
      <sheetName val="ref_data4"/>
      <sheetName val="TABLE_DB5"/>
      <sheetName val="쌍용_data_base5"/>
      <sheetName val="진행_DATA_(2)4"/>
      <sheetName val="Salary_034"/>
      <sheetName val="Overview_GBP4"/>
      <sheetName val="2006_Original_SMT-Unit_Targets4"/>
      <sheetName val="MY_PF_RPO5"/>
      <sheetName val="X-3_ENG4"/>
      <sheetName val="Budget_Marca5"/>
      <sheetName val="Share_(Vol)5"/>
      <sheetName val="Summ_II5"/>
      <sheetName val="Cash_Flow4"/>
      <sheetName val="MH_SPEC_xls4"/>
      <sheetName val="SYNTHESE"/>
      <sheetName val="Detail SOUB QCDP2"/>
      <sheetName val="PARA74"/>
      <sheetName val="99정부과제종합"/>
      <sheetName val="Tbom-tot"/>
      <sheetName val="Data입력"/>
      <sheetName val="종합표"/>
      <sheetName val="report_20"/>
      <sheetName val="camera_30"/>
      <sheetName val="__Et01_m_hour01_Excel_d_____M_3"/>
      <sheetName val="Sheet6_(3)8"/>
      <sheetName val="완성차_미수금8"/>
      <sheetName val="팀별_합계8"/>
      <sheetName val="Lookup_Table8"/>
      <sheetName val="0C_N&amp;V_PIT_GAP8"/>
      <sheetName val="C105_오더8"/>
      <sheetName val="VTS_Workshare8"/>
      <sheetName val="Team_종합8"/>
      <sheetName val="Risk_Comments8"/>
      <sheetName val="PROCEDURE_LIST8"/>
      <sheetName val="S1_1총괄8"/>
      <sheetName val="191_GM-Suzuki8"/>
      <sheetName val="w_facelift6"/>
      <sheetName val="Roll_Out6"/>
      <sheetName val="Summary_Sheets5"/>
      <sheetName val="ref_data5"/>
      <sheetName val="TABLE_DB6"/>
      <sheetName val="쌍용_data_base6"/>
      <sheetName val="진행_DATA_(2)5"/>
      <sheetName val="Salary_035"/>
      <sheetName val="Overview_GBP5"/>
      <sheetName val="MY_PF_RPO6"/>
      <sheetName val="2006_Original_SMT-Unit_Targets5"/>
      <sheetName val="X-3_ENG5"/>
      <sheetName val="Budget_Marca6"/>
      <sheetName val="Share_(Vol)6"/>
      <sheetName val="Summ_II6"/>
      <sheetName val="Cash_Flow5"/>
      <sheetName val="MH_SPEC_xls5"/>
      <sheetName val="Validation_lists"/>
      <sheetName val="I-cycle_count082"/>
      <sheetName val="Détail_SUP"/>
      <sheetName val="Sheet6_(3)12"/>
      <sheetName val="완성차_미수금12"/>
      <sheetName val="팀별_합계12"/>
      <sheetName val="Lookup_Table12"/>
      <sheetName val="0C_N&amp;V_PIT_GAP12"/>
      <sheetName val="C105_오더12"/>
      <sheetName val="VTS_Workshare12"/>
      <sheetName val="Team_종합12"/>
      <sheetName val="Risk_Comments12"/>
      <sheetName val="PROCEDURE_LIST12"/>
      <sheetName val="S1_1총괄12"/>
      <sheetName val="191_GM-Suzuki12"/>
      <sheetName val="w_facelift10"/>
      <sheetName val="Roll_Out10"/>
      <sheetName val="Summary_Sheets9"/>
      <sheetName val="ref_data9"/>
      <sheetName val="TABLE_DB10"/>
      <sheetName val="쌍용_data_base10"/>
      <sheetName val="진행_DATA_(2)9"/>
      <sheetName val="Salary_039"/>
      <sheetName val="Overview_GBP9"/>
      <sheetName val="MY_PF_RPO10"/>
      <sheetName val="2006_Original_SMT-Unit_Targets9"/>
      <sheetName val="X-3_ENG9"/>
      <sheetName val="Budget_Marca10"/>
      <sheetName val="Share_(Vol)10"/>
      <sheetName val="Summ_II10"/>
      <sheetName val="Cash_Flow9"/>
      <sheetName val="MH_SPEC_xls9"/>
      <sheetName val="Validation_lists4"/>
      <sheetName val="I-cycle_count086"/>
      <sheetName val="Détail_SUP4"/>
      <sheetName val="Sheet6_(3)9"/>
      <sheetName val="완성차_미수금9"/>
      <sheetName val="팀별_합계9"/>
      <sheetName val="Lookup_Table9"/>
      <sheetName val="0C_N&amp;V_PIT_GAP9"/>
      <sheetName val="C105_오더9"/>
      <sheetName val="VTS_Workshare9"/>
      <sheetName val="Team_종합9"/>
      <sheetName val="Risk_Comments9"/>
      <sheetName val="PROCEDURE_LIST9"/>
      <sheetName val="S1_1총괄9"/>
      <sheetName val="191_GM-Suzuki9"/>
      <sheetName val="w_facelift7"/>
      <sheetName val="Roll_Out7"/>
      <sheetName val="Summary_Sheets6"/>
      <sheetName val="ref_data6"/>
      <sheetName val="TABLE_DB7"/>
      <sheetName val="쌍용_data_base7"/>
      <sheetName val="진행_DATA_(2)6"/>
      <sheetName val="Salary_036"/>
      <sheetName val="Overview_GBP6"/>
      <sheetName val="MY_PF_RPO7"/>
      <sheetName val="2006_Original_SMT-Unit_Targets6"/>
      <sheetName val="X-3_ENG6"/>
      <sheetName val="Budget_Marca7"/>
      <sheetName val="Share_(Vol)7"/>
      <sheetName val="Summ_II7"/>
      <sheetName val="Cash_Flow6"/>
      <sheetName val="MH_SPEC_xls6"/>
      <sheetName val="Validation_lists1"/>
      <sheetName val="I-cycle_count083"/>
      <sheetName val="Détail_SUP1"/>
      <sheetName val="Sheet6_(3)10"/>
      <sheetName val="완성차_미수금10"/>
      <sheetName val="팀별_합계10"/>
      <sheetName val="Lookup_Table10"/>
      <sheetName val="0C_N&amp;V_PIT_GAP10"/>
      <sheetName val="C105_오더10"/>
      <sheetName val="VTS_Workshare10"/>
      <sheetName val="Team_종합10"/>
      <sheetName val="Risk_Comments10"/>
      <sheetName val="PROCEDURE_LIST10"/>
      <sheetName val="S1_1총괄10"/>
      <sheetName val="191_GM-Suzuki10"/>
      <sheetName val="w_facelift8"/>
      <sheetName val="Roll_Out8"/>
      <sheetName val="Summary_Sheets7"/>
      <sheetName val="ref_data7"/>
      <sheetName val="TABLE_DB8"/>
      <sheetName val="쌍용_data_base8"/>
      <sheetName val="진행_DATA_(2)7"/>
      <sheetName val="Salary_037"/>
      <sheetName val="Overview_GBP7"/>
      <sheetName val="MY_PF_RPO8"/>
      <sheetName val="2006_Original_SMT-Unit_Targets7"/>
      <sheetName val="X-3_ENG7"/>
      <sheetName val="Budget_Marca8"/>
      <sheetName val="Share_(Vol)8"/>
      <sheetName val="Summ_II8"/>
      <sheetName val="Cash_Flow7"/>
      <sheetName val="MH_SPEC_xls7"/>
      <sheetName val="Validation_lists2"/>
      <sheetName val="I-cycle_count084"/>
      <sheetName val="Détail_SUP2"/>
      <sheetName val="Sheet6_(3)11"/>
      <sheetName val="완성차_미수금11"/>
      <sheetName val="팀별_합계11"/>
      <sheetName val="Lookup_Table11"/>
      <sheetName val="0C_N&amp;V_PIT_GAP11"/>
      <sheetName val="C105_오더11"/>
      <sheetName val="VTS_Workshare11"/>
      <sheetName val="Team_종합11"/>
      <sheetName val="Risk_Comments11"/>
      <sheetName val="PROCEDURE_LIST11"/>
      <sheetName val="S1_1총괄11"/>
      <sheetName val="191_GM-Suzuki11"/>
      <sheetName val="w_facelift9"/>
      <sheetName val="Roll_Out9"/>
      <sheetName val="Summary_Sheets8"/>
      <sheetName val="ref_data8"/>
      <sheetName val="TABLE_DB9"/>
      <sheetName val="쌍용_data_base9"/>
      <sheetName val="진행_DATA_(2)8"/>
      <sheetName val="Salary_038"/>
      <sheetName val="Overview_GBP8"/>
      <sheetName val="MY_PF_RPO9"/>
      <sheetName val="2006_Original_SMT-Unit_Targets8"/>
      <sheetName val="X-3_ENG8"/>
      <sheetName val="Budget_Marca9"/>
      <sheetName val="Share_(Vol)9"/>
      <sheetName val="Summ_II9"/>
      <sheetName val="Cash_Flow8"/>
      <sheetName val="MH_SPEC_xls8"/>
      <sheetName val="Validation_lists3"/>
      <sheetName val="I-cycle_count085"/>
      <sheetName val="Détail_SUP3"/>
      <sheetName val="Sheet6_(3)13"/>
      <sheetName val="완성차_미수금13"/>
      <sheetName val="팀별_합계13"/>
      <sheetName val="Lookup_Table13"/>
      <sheetName val="0C_N&amp;V_PIT_GAP13"/>
      <sheetName val="C105_오더13"/>
      <sheetName val="VTS_Workshare13"/>
      <sheetName val="Team_종합13"/>
      <sheetName val="Risk_Comments13"/>
      <sheetName val="PROCEDURE_LIST13"/>
      <sheetName val="S1_1총괄13"/>
      <sheetName val="191_GM-Suzuki13"/>
      <sheetName val="w_facelift11"/>
      <sheetName val="Roll_Out11"/>
      <sheetName val="Summary_Sheets10"/>
      <sheetName val="ref_data10"/>
      <sheetName val="TABLE_DB11"/>
      <sheetName val="쌍용_data_base11"/>
      <sheetName val="진행_DATA_(2)10"/>
      <sheetName val="Salary_0310"/>
      <sheetName val="Overview_GBP10"/>
      <sheetName val="MY_PF_RPO11"/>
      <sheetName val="2006_Original_SMT-Unit_Target10"/>
      <sheetName val="X-3_ENG10"/>
      <sheetName val="Budget_Marca11"/>
      <sheetName val="Share_(Vol)11"/>
      <sheetName val="Summ_II11"/>
      <sheetName val="Cash_Flow10"/>
      <sheetName val="MH_SPEC_xls10"/>
      <sheetName val="Validation_lists5"/>
      <sheetName val="I-cycle_count087"/>
      <sheetName val="Détail_SUP5"/>
      <sheetName val="__Et01_m_hour01_Excel_d_____M_4"/>
      <sheetName val="__Et01_m_hour01_Excel_d_____M_5"/>
      <sheetName val="COST BOOK"/>
      <sheetName val="Fleet Retail split"/>
      <sheetName val="#REF!"/>
      <sheetName val="Gene Chart"/>
    </sheetNames>
    <definedNames>
      <definedName name="Butt_press" refersTo="#ССЫЛКА!"/>
      <definedName name="clear" refersTo="#ССЫЛКА!"/>
      <definedName name="Goto_manual" refersTo="#ССЫЛКА!"/>
      <definedName name="ID" refersTo="#ССЫЛКА!"/>
      <definedName name="move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HCCE01"/>
      <sheetName val="완성차 미수금"/>
      <sheetName val="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작성양식"/>
      <sheetName val="(ROUTING)"/>
      <sheetName val="CLM-MP"/>
      <sheetName val="보고0827"/>
      <sheetName val="사양조정"/>
      <sheetName val="Tit"/>
      <sheetName val="Date"/>
      <sheetName val="Banks"/>
      <sheetName val="major"/>
      <sheetName val="진행 DATA (2)"/>
      <sheetName val="Жиззах янги раз"/>
      <sheetName val="Форма №2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Parametres"/>
      <sheetName val="Ст-сть проекта"/>
      <sheetName val="Амортизация NEW (2)"/>
      <sheetName val="ФРР"/>
      <sheetName val="Нацбанк"/>
      <sheetName val="ГБРК"/>
      <sheetName val="Кредиты"/>
      <sheetName val="План пр-ва"/>
      <sheetName val="Годовые издержки"/>
      <sheetName val="План продаж"/>
      <sheetName val="Коэф обор"/>
      <sheetName val="Обор капитал"/>
      <sheetName val="Прибыли и убытки"/>
      <sheetName val="Налоги"/>
      <sheetName val="Притоки и оттоки"/>
      <sheetName val="фин ресурсы"/>
      <sheetName val="Баланс"/>
      <sheetName val="Зарплата"/>
      <sheetName val="Диаграмма8"/>
      <sheetName val="Диаграмма9"/>
      <sheetName val="для Минфина"/>
      <sheetName val="Амортизация NEW"/>
      <sheetName val="сравнит"/>
      <sheetName val="Capex"/>
      <sheetName val="выборка"/>
      <sheetName val="оборуд"/>
      <sheetName val="kapremont"/>
      <sheetName val="табл чувств"/>
      <sheetName val="Распр_выр"/>
      <sheetName val="Диаграмма10"/>
      <sheetName val="Диаграмма11"/>
      <sheetName val="Диаграмма12"/>
      <sheetName val="Диаграмма13"/>
      <sheetName val="Диаграмма14"/>
      <sheetName val="Анализ"/>
      <sheetName val="ПОКАЗАТЕЛИ СТОРОН"/>
      <sheetName val="Title"/>
      <sheetName val="Лист1"/>
      <sheetName val="BAL"/>
      <sheetName val="осн_пар_"/>
      <sheetName val="Data_input"/>
      <sheetName val="Ст-сть_проекта"/>
      <sheetName val="Амортизация_NEW_(2)"/>
      <sheetName val="План_пр-ва"/>
      <sheetName val="Годовые_издержки"/>
      <sheetName val="План_продаж"/>
      <sheetName val="Коэф_обор"/>
      <sheetName val="Обор_капитал"/>
      <sheetName val="Прибыли_и_убытки"/>
      <sheetName val="Притоки_и_оттоки"/>
      <sheetName val="фин_ресурсы"/>
      <sheetName val="для_Минфина"/>
      <sheetName val="Амортизация_NEW"/>
      <sheetName val="табл_чувств"/>
      <sheetName val="ПОКАЗАТЕЛИ_СТОРОН"/>
      <sheetName val="완성차 미수금"/>
      <sheetName val="Guidance"/>
      <sheetName val="осн_пар_1"/>
      <sheetName val="Data_input1"/>
      <sheetName val="Ст-сть_проекта1"/>
      <sheetName val="Амортизация_NEW_(2)1"/>
      <sheetName val="План_пр-ва1"/>
      <sheetName val="Годовые_издержки1"/>
      <sheetName val="План_продаж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для_Минфина1"/>
      <sheetName val="Амортизация_NEW1"/>
      <sheetName val="табл_чувств1"/>
      <sheetName val="ПОКАЗАТЕЛИ_СТОРОН1"/>
      <sheetName val="완성차_미수금"/>
      <sheetName val="tmp"/>
      <sheetName val="14301"/>
      <sheetName val="расчет1"/>
      <sheetName val="Kurs"/>
      <sheetName val="Macro1"/>
      <sheetName val="Prog__rost_tarifov1"/>
      <sheetName val="БД"/>
      <sheetName val="режа"/>
      <sheetName val="Фориш_20036"/>
      <sheetName val="s"/>
      <sheetName val="Лист2"/>
      <sheetName val="Нарх"/>
      <sheetName val="ГО"/>
      <sheetName val="План_пр-ва_11"/>
      <sheetName val="Пункт"/>
      <sheetName val="Максам-Чирчик"/>
      <sheetName val="Фориш_200319"/>
      <sheetName val="ФО"/>
      <sheetName val="План_продаж_11"/>
      <sheetName val="tab 19"/>
      <sheetName val="Жиззах янги раз"/>
      <sheetName val="модель_Максам-Чирчик карбомиды"/>
      <sheetName val="Макрос2"/>
      <sheetName val="фев"/>
      <sheetName val="CPIINDEX"/>
      <sheetName val="ж а м и"/>
      <sheetName val="date"/>
      <sheetName val="форма №2а"/>
      <sheetName val="C688.133-12"/>
      <sheetName val="f007502_18x"/>
      <sheetName val="осн_пар_2"/>
      <sheetName val="Data_input2"/>
      <sheetName val="Ст-сть_проекта2"/>
      <sheetName val="Амортизация_NEW_(2)2"/>
      <sheetName val="План_пр-ва2"/>
      <sheetName val="Годовые_издержки2"/>
      <sheetName val="План_продаж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для_Минфина2"/>
      <sheetName val="Амортизация_NEW2"/>
      <sheetName val="табл_чувств2"/>
      <sheetName val="ПОКАЗАТЕЛИ_СТОРОН2"/>
      <sheetName val="완성차_미수금1"/>
      <sheetName val="tab_19"/>
      <sheetName val="Жиззах_янги_раз"/>
      <sheetName val="модель_Максам-Чирчик_карбомиды"/>
      <sheetName val="ж_а_м_и"/>
      <sheetName val="форма_№2а"/>
      <sheetName val="C688_133-12"/>
      <sheetName val="Programa"/>
      <sheetName val="tab17"/>
      <sheetName val="Tit"/>
      <sheetName val="진행 data (2)"/>
      <sheetName val="Дебет"/>
      <sheetName val="StockMarketIndices"/>
      <sheetName val="SpotExchangeRates"/>
      <sheetName val="к.смета"/>
      <sheetName val="Q2"/>
      <sheetName val="Ex rate bloom"/>
      <sheetName val="T17_T18_MSURC"/>
      <sheetName val="g"/>
      <sheetName val="осн_пар_3"/>
      <sheetName val="Data_input3"/>
      <sheetName val="Ст-сть_проекта3"/>
      <sheetName val="Амортизация_NEW_(2)3"/>
      <sheetName val="План_пр-ва3"/>
      <sheetName val="Годовые_издержки3"/>
      <sheetName val="План_продаж3"/>
      <sheetName val="Коэф_обор3"/>
      <sheetName val="Обор_капитал3"/>
      <sheetName val="Прибыли_и_убытки3"/>
      <sheetName val="Притоки_и_оттоки3"/>
      <sheetName val="фин_ресурсы3"/>
      <sheetName val="для_Минфина3"/>
      <sheetName val="Амортизация_NEW3"/>
      <sheetName val="табл_чувств3"/>
      <sheetName val="ПОКАЗАТЕЛИ_СТОРОН3"/>
      <sheetName val="완성차_미수금2"/>
      <sheetName val="tab_191"/>
      <sheetName val="Жиззах_янги_раз1"/>
      <sheetName val="модель_Максам-Чирчик_карбомиды1"/>
      <sheetName val="ж_а_м_и1"/>
      <sheetName val="форма_№2а1"/>
      <sheetName val="C688_133-121"/>
      <sheetName val="Store"/>
      <sheetName val="A"/>
      <sheetName val="осн_пар_4"/>
      <sheetName val="Data_input4"/>
      <sheetName val="Ст-сть_проекта4"/>
      <sheetName val="Амортизация_NEW_(2)4"/>
      <sheetName val="План_пр-ва4"/>
      <sheetName val="Годовые_издержки4"/>
      <sheetName val="План_продаж4"/>
      <sheetName val="Коэф_обор4"/>
      <sheetName val="Обор_капитал4"/>
      <sheetName val="Прибыли_и_убытки4"/>
      <sheetName val="Притоки_и_оттоки4"/>
      <sheetName val="фин_ресурсы4"/>
      <sheetName val="для_Минфина4"/>
      <sheetName val="Амортизация_NEW4"/>
      <sheetName val="табл_чувств4"/>
      <sheetName val="ПОКАЗАТЕЛИ_СТОРОН4"/>
      <sheetName val="완성차_미수금3"/>
      <sheetName val="tab_192"/>
      <sheetName val="Жиззах_янги_раз2"/>
      <sheetName val="модель_Максам-Чирчик_карбомиды2"/>
      <sheetName val="ж_а_м_и2"/>
      <sheetName val="форма_№2а2"/>
      <sheetName val="C688_133-122"/>
      <sheetName val="к_смета"/>
      <sheetName val="Ex_rate_bloom"/>
      <sheetName val="Ж-8."/>
      <sheetName val="GFS"/>
      <sheetName val="TAX"/>
      <sheetName val="Changes in Equity"/>
      <sheetName val="Analysis of Interest"/>
      <sheetName val="Bank Liabilities Analysis"/>
      <sheetName val="Twenty Larg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  <cell r="D6">
            <v>0</v>
          </cell>
          <cell r="E6">
            <v>0.5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C6">
            <v>0</v>
          </cell>
        </row>
      </sheetData>
      <sheetData sheetId="42">
        <row r="6">
          <cell r="C6">
            <v>0</v>
          </cell>
        </row>
      </sheetData>
      <sheetData sheetId="43">
        <row r="6">
          <cell r="C6">
            <v>0</v>
          </cell>
        </row>
      </sheetData>
      <sheetData sheetId="44">
        <row r="6">
          <cell r="C6">
            <v>0</v>
          </cell>
        </row>
      </sheetData>
      <sheetData sheetId="45">
        <row r="6">
          <cell r="C6">
            <v>0</v>
          </cell>
        </row>
      </sheetData>
      <sheetData sheetId="46">
        <row r="6">
          <cell r="C6">
            <v>0</v>
          </cell>
        </row>
      </sheetData>
      <sheetData sheetId="47">
        <row r="6">
          <cell r="C6">
            <v>0</v>
          </cell>
        </row>
      </sheetData>
      <sheetData sheetId="48">
        <row r="6">
          <cell r="C6">
            <v>0</v>
          </cell>
        </row>
      </sheetData>
      <sheetData sheetId="49">
        <row r="6">
          <cell r="C6">
            <v>0</v>
          </cell>
        </row>
      </sheetData>
      <sheetData sheetId="50">
        <row r="6">
          <cell r="C6">
            <v>0</v>
          </cell>
        </row>
      </sheetData>
      <sheetData sheetId="51">
        <row r="6">
          <cell r="C6">
            <v>0</v>
          </cell>
        </row>
      </sheetData>
      <sheetData sheetId="52">
        <row r="6">
          <cell r="C6">
            <v>0</v>
          </cell>
        </row>
      </sheetData>
      <sheetData sheetId="53">
        <row r="6">
          <cell r="C6">
            <v>0</v>
          </cell>
        </row>
      </sheetData>
      <sheetData sheetId="54">
        <row r="6">
          <cell r="C6">
            <v>0</v>
          </cell>
        </row>
      </sheetData>
      <sheetData sheetId="55">
        <row r="6">
          <cell r="C6">
            <v>0</v>
          </cell>
        </row>
      </sheetData>
      <sheetData sheetId="56">
        <row r="6">
          <cell r="C6">
            <v>0</v>
          </cell>
        </row>
      </sheetData>
      <sheetData sheetId="57">
        <row r="6">
          <cell r="C6">
            <v>0</v>
          </cell>
        </row>
      </sheetData>
      <sheetData sheetId="58">
        <row r="6">
          <cell r="C6">
            <v>0</v>
          </cell>
        </row>
      </sheetData>
      <sheetData sheetId="59">
        <row r="6">
          <cell r="C6">
            <v>0</v>
          </cell>
        </row>
      </sheetData>
      <sheetData sheetId="60">
        <row r="6">
          <cell r="C6">
            <v>0</v>
          </cell>
        </row>
      </sheetData>
      <sheetData sheetId="61">
        <row r="6">
          <cell r="C6">
            <v>0</v>
          </cell>
        </row>
      </sheetData>
      <sheetData sheetId="62">
        <row r="6">
          <cell r="C6">
            <v>0</v>
          </cell>
        </row>
      </sheetData>
      <sheetData sheetId="63">
        <row r="6">
          <cell r="C6">
            <v>0</v>
          </cell>
        </row>
      </sheetData>
      <sheetData sheetId="64">
        <row r="6">
          <cell r="C6">
            <v>0</v>
          </cell>
        </row>
      </sheetData>
      <sheetData sheetId="65">
        <row r="6">
          <cell r="C6">
            <v>0</v>
          </cell>
        </row>
      </sheetData>
      <sheetData sheetId="66">
        <row r="6">
          <cell r="C6">
            <v>0</v>
          </cell>
        </row>
      </sheetData>
      <sheetData sheetId="67">
        <row r="6">
          <cell r="C6">
            <v>0</v>
          </cell>
        </row>
      </sheetData>
      <sheetData sheetId="68">
        <row r="6">
          <cell r="C6">
            <v>0</v>
          </cell>
        </row>
      </sheetData>
      <sheetData sheetId="69">
        <row r="6">
          <cell r="C6">
            <v>0</v>
          </cell>
        </row>
      </sheetData>
      <sheetData sheetId="70">
        <row r="6">
          <cell r="C6">
            <v>0</v>
          </cell>
        </row>
      </sheetData>
      <sheetData sheetId="71">
        <row r="6">
          <cell r="C6">
            <v>0</v>
          </cell>
        </row>
      </sheetData>
      <sheetData sheetId="72">
        <row r="6">
          <cell r="C6">
            <v>0</v>
          </cell>
        </row>
      </sheetData>
      <sheetData sheetId="73">
        <row r="6">
          <cell r="C6">
            <v>0</v>
          </cell>
        </row>
      </sheetData>
      <sheetData sheetId="74">
        <row r="6">
          <cell r="C6">
            <v>0</v>
          </cell>
        </row>
      </sheetData>
      <sheetData sheetId="75">
        <row r="6">
          <cell r="C6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>
        <row r="6">
          <cell r="C6">
            <v>0</v>
          </cell>
        </row>
      </sheetData>
      <sheetData sheetId="109"/>
      <sheetData sheetId="110">
        <row r="6">
          <cell r="C6">
            <v>0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>
        <row r="6">
          <cell r="C6">
            <v>0</v>
          </cell>
        </row>
      </sheetData>
      <sheetData sheetId="143">
        <row r="6">
          <cell r="C6">
            <v>0</v>
          </cell>
        </row>
      </sheetData>
      <sheetData sheetId="144">
        <row r="6">
          <cell r="C6">
            <v>0</v>
          </cell>
        </row>
      </sheetData>
      <sheetData sheetId="145">
        <row r="6">
          <cell r="C6">
            <v>0</v>
          </cell>
        </row>
      </sheetData>
      <sheetData sheetId="146">
        <row r="6">
          <cell r="C6">
            <v>0</v>
          </cell>
        </row>
      </sheetData>
      <sheetData sheetId="147">
        <row r="6">
          <cell r="C6">
            <v>0</v>
          </cell>
        </row>
      </sheetData>
      <sheetData sheetId="148">
        <row r="6">
          <cell r="C6">
            <v>0</v>
          </cell>
        </row>
      </sheetData>
      <sheetData sheetId="149">
        <row r="6">
          <cell r="C6">
            <v>0</v>
          </cell>
        </row>
      </sheetData>
      <sheetData sheetId="150">
        <row r="6">
          <cell r="C6">
            <v>0</v>
          </cell>
        </row>
      </sheetData>
      <sheetData sheetId="151">
        <row r="6">
          <cell r="C6">
            <v>0</v>
          </cell>
        </row>
      </sheetData>
      <sheetData sheetId="152">
        <row r="6">
          <cell r="C6">
            <v>0</v>
          </cell>
        </row>
      </sheetData>
      <sheetData sheetId="153">
        <row r="6">
          <cell r="C6">
            <v>0</v>
          </cell>
        </row>
      </sheetData>
      <sheetData sheetId="154">
        <row r="6">
          <cell r="C6">
            <v>0</v>
          </cell>
        </row>
      </sheetData>
      <sheetData sheetId="155">
        <row r="6">
          <cell r="C6">
            <v>0</v>
          </cell>
        </row>
      </sheetData>
      <sheetData sheetId="156">
        <row r="6">
          <cell r="C6">
            <v>0</v>
          </cell>
        </row>
      </sheetData>
      <sheetData sheetId="157">
        <row r="6">
          <cell r="C6">
            <v>0</v>
          </cell>
        </row>
      </sheetData>
      <sheetData sheetId="158">
        <row r="6">
          <cell r="C6">
            <v>0</v>
          </cell>
        </row>
      </sheetData>
      <sheetData sheetId="159">
        <row r="6">
          <cell r="C6">
            <v>0</v>
          </cell>
        </row>
      </sheetData>
      <sheetData sheetId="160">
        <row r="6">
          <cell r="C6">
            <v>0</v>
          </cell>
        </row>
      </sheetData>
      <sheetData sheetId="161">
        <row r="6">
          <cell r="C6">
            <v>0</v>
          </cell>
        </row>
      </sheetData>
      <sheetData sheetId="162">
        <row r="6">
          <cell r="C6">
            <v>0</v>
          </cell>
        </row>
      </sheetData>
      <sheetData sheetId="163">
        <row r="6">
          <cell r="C6">
            <v>0</v>
          </cell>
        </row>
      </sheetData>
      <sheetData sheetId="164" refreshError="1"/>
      <sheetData sheetId="165" refreshError="1"/>
      <sheetData sheetId="166">
        <row r="6">
          <cell r="C6">
            <v>0</v>
          </cell>
        </row>
      </sheetData>
      <sheetData sheetId="167">
        <row r="6">
          <cell r="C6">
            <v>0</v>
          </cell>
        </row>
      </sheetData>
      <sheetData sheetId="168">
        <row r="6">
          <cell r="C6">
            <v>0</v>
          </cell>
        </row>
      </sheetData>
      <sheetData sheetId="169">
        <row r="6">
          <cell r="C6">
            <v>0</v>
          </cell>
        </row>
      </sheetData>
      <sheetData sheetId="170">
        <row r="6">
          <cell r="C6">
            <v>0</v>
          </cell>
        </row>
      </sheetData>
      <sheetData sheetId="171">
        <row r="6">
          <cell r="C6">
            <v>0</v>
          </cell>
        </row>
      </sheetData>
      <sheetData sheetId="172">
        <row r="6">
          <cell r="C6">
            <v>0</v>
          </cell>
        </row>
      </sheetData>
      <sheetData sheetId="173">
        <row r="6">
          <cell r="C6">
            <v>0</v>
          </cell>
        </row>
      </sheetData>
      <sheetData sheetId="174">
        <row r="6">
          <cell r="C6">
            <v>0</v>
          </cell>
        </row>
      </sheetData>
      <sheetData sheetId="175">
        <row r="6">
          <cell r="C6">
            <v>0</v>
          </cell>
        </row>
      </sheetData>
      <sheetData sheetId="176">
        <row r="6">
          <cell r="C6">
            <v>0</v>
          </cell>
        </row>
      </sheetData>
      <sheetData sheetId="177">
        <row r="6">
          <cell r="C6">
            <v>0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er96"/>
      <sheetName val="ex rate"/>
      <sheetName val="Control"/>
      <sheetName val="BoP"/>
      <sheetName val="RES"/>
      <sheetName val="Input"/>
      <sheetName val="OUTPUT"/>
      <sheetName val="Trade"/>
    </sheetNames>
    <sheetDataSet>
      <sheetData sheetId="0" refreshError="1">
        <row r="2">
          <cell r="A2">
            <v>1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F4" t="str">
            <v>1994A1</v>
          </cell>
        </row>
        <row r="60">
          <cell r="D60" t="str">
            <v>W2008REV</v>
          </cell>
        </row>
        <row r="61">
          <cell r="D61">
            <v>39542</v>
          </cell>
        </row>
      </sheetData>
      <sheetData sheetId="6" refreshError="1">
        <row r="60">
          <cell r="D60" t="str">
            <v>W2008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GFS"/>
      <sheetName val="TAX"/>
      <sheetName val="DB"/>
      <sheetName val="Doing Business-Radar"/>
      <sheetName val="Ex rate bloom"/>
      <sheetName val="COP FED"/>
      <sheetName val="ZMBREAL inactive sheets removed"/>
      <sheetName val="CDS EME"/>
      <sheetName val="1. MacroEcono"/>
      <sheetName val="RepData"/>
      <sheetName val="C"/>
      <sheetName val="SPOTS"/>
      <sheetName val="FUTURES"/>
      <sheetName val="9 VPB PEC"/>
      <sheetName val="11 rev 94 "/>
      <sheetName val="E"/>
      <sheetName val="Programa"/>
      <sheetName val="T17_T18_MSURC"/>
      <sheetName val="Sheet1"/>
      <sheetName val="StockMarketIndices"/>
      <sheetName val="SpotExchangeRates"/>
      <sheetName val="План пр-ва"/>
      <sheetName val="er"/>
      <sheetName val="wb"/>
      <sheetName val="BoP"/>
      <sheetName val="Changes in Equity"/>
      <sheetName val="Analysis of Interest"/>
      <sheetName val="Bank Assets Analysis"/>
      <sheetName val="Bank Liabilities Analysis"/>
      <sheetName val="Twenty Largest"/>
      <sheetName val="ex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WB"/>
      <sheetName val="BoP"/>
      <sheetName val="Programa"/>
      <sheetName val="FMI"/>
      <sheetName val="Metas"/>
      <sheetName val="riqueza"/>
      <sheetName val="seignior"/>
      <sheetName val="minor"/>
      <sheetName val="omas"/>
      <sheetName val="Tit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  <sheetName val="g"/>
      <sheetName val="FLUJO"/>
      <sheetName val="REER-US"/>
      <sheetName val="cuadro1"/>
      <sheetName val="ж а м и"/>
      <sheetName val="Date"/>
      <sheetName val="SPOTS"/>
      <sheetName val="FUTURES"/>
      <sheetName val="к.смета"/>
      <sheetName val="Rev"/>
      <sheetName val="dheqsupt"/>
      <sheetName val="fiscal"/>
      <sheetName val="Savings &amp; Invest."/>
      <sheetName val="ca input"/>
      <sheetName val="er"/>
      <sheetName val="monimp"/>
      <sheetName val="interv"/>
      <sheetName val="fiscout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2001 base"/>
      <sheetName val="год_утч"/>
      <sheetName val="GFS"/>
      <sheetName val="TAX"/>
      <sheetName val="Prelim Cost"/>
      <sheetName val="koszty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/>
      <sheetData sheetId="27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진행 DATA (2)"/>
      <sheetName val="Med"/>
      <sheetName val="C"/>
      <sheetName val="normal"/>
      <sheetName val="tab 19"/>
      <sheetName val="FINANC-95"/>
      <sheetName val="tab17"/>
      <sheetName val="Q2"/>
      <sheetName val="Data input"/>
      <sheetName val="План пр-ва"/>
      <sheetName val="табл чувств"/>
      <sheetName val="План продаж"/>
      <sheetName val="Форма №2а"/>
      <sheetName val="REER"/>
      <sheetName val="Ex rate bloom"/>
      <sheetName val="monimp"/>
      <sheetName val="interv"/>
      <sheetName val="fiscout"/>
      <sheetName val="er"/>
      <sheetName val="wb"/>
      <sheetName val="BoP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Tit"/>
      <sheetName val="Date"/>
      <sheetName val="er"/>
      <sheetName val="wb"/>
      <sheetName val="monimp"/>
      <sheetName val="interv"/>
      <sheetName val="fiscout"/>
      <sheetName val="Contents"/>
      <sheetName val="PRIVATE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WEIGHT"/>
      <sheetName val="A"/>
      <sheetName val="yO302.1"/>
      <sheetName val="Ex rate bloom"/>
      <sheetName val="data"/>
      <sheetName val="ca input"/>
      <sheetName val="2 илова"/>
      <sheetName val="2 илова миллий"/>
      <sheetName val="Лист1 (2)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data"/>
      <sheetName val="ca input"/>
      <sheetName val="Master Cross Country MSG"/>
      <sheetName val="C"/>
      <sheetName val="96LIB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70C0"/>
    <pageSetUpPr fitToPage="1"/>
  </sheetPr>
  <dimension ref="A1:DY36"/>
  <sheetViews>
    <sheetView tabSelected="1" view="pageBreakPreview" zoomScale="55" zoomScaleNormal="100" zoomScaleSheetLayoutView="55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BF18" sqref="BF18"/>
    </sheetView>
  </sheetViews>
  <sheetFormatPr defaultRowHeight="18.75" outlineLevelCol="1" x14ac:dyDescent="0.3"/>
  <cols>
    <col min="1" max="1" width="6" style="1" customWidth="1"/>
    <col min="2" max="2" width="85.7109375" style="3" bestFit="1" customWidth="1"/>
    <col min="3" max="4" width="10.28515625" style="1" bestFit="1" customWidth="1"/>
    <col min="5" max="12" width="10.28515625" style="1" hidden="1" customWidth="1" outlineLevel="1"/>
    <col min="13" max="13" width="10.28515625" style="1" bestFit="1" customWidth="1" collapsed="1"/>
    <col min="14" max="14" width="13.7109375" style="1" customWidth="1"/>
    <col min="15" max="22" width="13.7109375" style="1" hidden="1" customWidth="1" outlineLevel="1"/>
    <col min="23" max="23" width="13.7109375" style="1" customWidth="1" collapsed="1"/>
    <col min="24" max="24" width="13.7109375" style="1" customWidth="1"/>
    <col min="25" max="28" width="13.7109375" style="1" hidden="1" customWidth="1" outlineLevel="1"/>
    <col min="29" max="30" width="13.7109375" style="2" hidden="1" customWidth="1" outlineLevel="1"/>
    <col min="31" max="32" width="13.7109375" style="1" hidden="1" customWidth="1" outlineLevel="1"/>
    <col min="33" max="33" width="13.7109375" style="1" customWidth="1" collapsed="1"/>
    <col min="34" max="34" width="13.7109375" style="1" customWidth="1"/>
    <col min="35" max="42" width="13.7109375" style="1" hidden="1" customWidth="1" outlineLevel="1"/>
    <col min="43" max="43" width="13.7109375" style="1" customWidth="1" collapsed="1"/>
    <col min="44" max="44" width="13.7109375" style="1" customWidth="1"/>
    <col min="45" max="50" width="13.7109375" style="1" hidden="1" customWidth="1" outlineLevel="1"/>
    <col min="51" max="51" width="13.7109375" style="1" customWidth="1" collapsed="1"/>
    <col min="52" max="52" width="13.7109375" style="1" customWidth="1"/>
    <col min="53" max="55" width="13.5703125" style="1" customWidth="1"/>
    <col min="56" max="58" width="14" style="1" customWidth="1"/>
    <col min="59" max="60" width="11.5703125" style="1" customWidth="1"/>
    <col min="61" max="128" width="12.7109375" style="1" customWidth="1"/>
    <col min="129" max="16384" width="9.140625" style="1"/>
  </cols>
  <sheetData>
    <row r="1" spans="1:129" ht="23.25" customHeight="1" x14ac:dyDescent="0.3">
      <c r="A1" s="92" t="s">
        <v>24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  <c r="O1" s="92"/>
      <c r="P1" s="92"/>
      <c r="Q1" s="92"/>
      <c r="R1" s="92"/>
      <c r="S1" s="92"/>
      <c r="T1" s="92"/>
      <c r="U1" s="92"/>
      <c r="V1" s="92"/>
      <c r="W1" s="92"/>
      <c r="X1" s="92"/>
      <c r="Y1" s="92"/>
      <c r="Z1" s="92"/>
      <c r="AA1" s="92"/>
      <c r="AB1" s="92"/>
      <c r="AC1" s="92"/>
      <c r="AD1" s="92"/>
      <c r="AE1" s="92"/>
      <c r="AF1" s="92"/>
      <c r="AG1" s="92"/>
      <c r="AH1" s="92"/>
      <c r="AI1" s="92"/>
      <c r="AJ1" s="92"/>
      <c r="AK1" s="92"/>
      <c r="AL1" s="92"/>
      <c r="AM1" s="92"/>
      <c r="AN1" s="92"/>
      <c r="AO1" s="92"/>
      <c r="AP1" s="92"/>
      <c r="AQ1" s="92"/>
      <c r="AR1" s="92"/>
      <c r="AS1" s="92"/>
      <c r="AT1" s="92"/>
      <c r="AU1" s="92"/>
      <c r="AV1" s="92"/>
      <c r="AW1" s="92"/>
      <c r="AX1" s="92"/>
      <c r="AY1" s="92"/>
      <c r="AZ1" s="92"/>
      <c r="BA1" s="92"/>
      <c r="BB1" s="92"/>
      <c r="BC1" s="92"/>
      <c r="BD1" s="92"/>
      <c r="BE1" s="92"/>
      <c r="BF1" s="92"/>
      <c r="BG1" s="92"/>
      <c r="BH1" s="92"/>
      <c r="BI1" s="92"/>
      <c r="BJ1" s="92"/>
      <c r="BK1" s="22"/>
      <c r="BL1" s="22"/>
      <c r="BM1" s="22"/>
      <c r="BN1" s="22"/>
      <c r="BO1" s="22"/>
      <c r="BP1" s="22"/>
      <c r="BQ1" s="22"/>
      <c r="BR1" s="22"/>
      <c r="BS1" s="22"/>
      <c r="BT1" s="22"/>
      <c r="BU1" s="22"/>
      <c r="BV1" s="22"/>
      <c r="BW1" s="22"/>
      <c r="BX1" s="22"/>
      <c r="BY1" s="22"/>
      <c r="BZ1" s="22"/>
      <c r="CA1" s="22"/>
      <c r="CB1" s="22"/>
      <c r="CC1" s="22"/>
      <c r="CD1" s="22"/>
      <c r="CE1" s="22"/>
      <c r="CF1" s="22"/>
      <c r="CG1" s="22"/>
      <c r="CH1" s="22"/>
      <c r="CI1" s="22"/>
      <c r="CJ1" s="22"/>
      <c r="CK1" s="22"/>
      <c r="CL1" s="22"/>
      <c r="CM1" s="22"/>
      <c r="CN1" s="22"/>
      <c r="CO1" s="22"/>
      <c r="CP1" s="22"/>
      <c r="CQ1" s="22"/>
      <c r="CR1" s="22"/>
      <c r="CS1" s="22"/>
      <c r="CT1" s="22"/>
      <c r="CU1" s="22"/>
      <c r="CV1" s="22"/>
      <c r="CW1" s="22"/>
      <c r="CX1" s="22"/>
      <c r="CY1" s="22"/>
      <c r="CZ1" s="22"/>
      <c r="DA1" s="22"/>
      <c r="DB1" s="22"/>
      <c r="DC1" s="22"/>
      <c r="DD1" s="22"/>
      <c r="DE1" s="22"/>
      <c r="DF1" s="22"/>
      <c r="DG1" s="22"/>
      <c r="DH1" s="22"/>
      <c r="DI1" s="22"/>
      <c r="DJ1" s="22"/>
      <c r="DK1" s="22"/>
      <c r="DL1" s="22"/>
      <c r="DM1" s="22"/>
      <c r="DN1" s="22"/>
      <c r="DO1" s="22"/>
      <c r="DP1" s="22"/>
      <c r="DQ1" s="22"/>
      <c r="DR1" s="22"/>
      <c r="DS1" s="22"/>
      <c r="DT1" s="22"/>
      <c r="DU1" s="22"/>
      <c r="DV1" s="22"/>
      <c r="DW1" s="22"/>
      <c r="DX1" s="22"/>
      <c r="DY1" s="22"/>
    </row>
    <row r="2" spans="1:129" ht="23.25" customHeight="1" x14ac:dyDescent="0.3">
      <c r="A2" s="92" t="s">
        <v>23</v>
      </c>
      <c r="B2" s="92"/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  <c r="AA2" s="92"/>
      <c r="AB2" s="92"/>
      <c r="AC2" s="92"/>
      <c r="AD2" s="92"/>
      <c r="AE2" s="92"/>
      <c r="AF2" s="92"/>
      <c r="AG2" s="92"/>
      <c r="AH2" s="92"/>
      <c r="AI2" s="92"/>
      <c r="AJ2" s="92"/>
      <c r="AK2" s="92"/>
      <c r="AL2" s="92"/>
      <c r="AM2" s="92"/>
      <c r="AN2" s="92"/>
      <c r="AO2" s="92"/>
      <c r="AP2" s="92"/>
      <c r="AQ2" s="92"/>
      <c r="AR2" s="92"/>
      <c r="AS2" s="92"/>
      <c r="AT2" s="92"/>
      <c r="AU2" s="92"/>
      <c r="AV2" s="92"/>
      <c r="AW2" s="92"/>
      <c r="AX2" s="92"/>
      <c r="AY2" s="92"/>
      <c r="AZ2" s="92"/>
      <c r="BA2" s="92"/>
      <c r="BB2" s="92"/>
      <c r="BC2" s="92"/>
      <c r="BD2" s="92"/>
      <c r="BE2" s="92"/>
      <c r="BF2" s="92"/>
      <c r="BG2" s="92"/>
      <c r="BH2" s="92"/>
      <c r="BI2" s="92"/>
      <c r="BJ2" s="92"/>
      <c r="BK2" s="22"/>
      <c r="BL2" s="2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  <c r="CA2" s="22"/>
      <c r="CB2" s="22"/>
      <c r="CC2" s="22"/>
      <c r="CD2" s="22"/>
      <c r="CE2" s="22"/>
      <c r="CF2" s="22"/>
      <c r="CG2" s="22"/>
      <c r="CH2" s="22"/>
      <c r="CI2" s="22"/>
      <c r="CJ2" s="22"/>
      <c r="CK2" s="22"/>
      <c r="CL2" s="22"/>
      <c r="CM2" s="22"/>
      <c r="CN2" s="22"/>
      <c r="CO2" s="22"/>
      <c r="CP2" s="22"/>
      <c r="CQ2" s="22"/>
      <c r="CR2" s="22"/>
      <c r="CS2" s="22"/>
      <c r="CT2" s="22"/>
      <c r="CU2" s="22"/>
      <c r="CV2" s="22"/>
      <c r="CW2" s="22"/>
      <c r="CX2" s="22"/>
      <c r="CY2" s="22"/>
      <c r="CZ2" s="22"/>
      <c r="DA2" s="22"/>
      <c r="DB2" s="22"/>
      <c r="DC2" s="22"/>
      <c r="DD2" s="22"/>
      <c r="DE2" s="22"/>
      <c r="DF2" s="22"/>
      <c r="DG2" s="22"/>
      <c r="DH2" s="22"/>
      <c r="DI2" s="22"/>
      <c r="DJ2" s="22"/>
      <c r="DK2" s="22"/>
      <c r="DL2" s="22"/>
      <c r="DM2" s="22"/>
      <c r="DN2" s="22"/>
      <c r="DO2" s="22"/>
      <c r="DP2" s="22"/>
      <c r="DQ2" s="22"/>
      <c r="DR2" s="22"/>
      <c r="DS2" s="22"/>
      <c r="DT2" s="22"/>
      <c r="DU2" s="22"/>
      <c r="DV2" s="22"/>
      <c r="DW2" s="22"/>
      <c r="DX2" s="22"/>
      <c r="DY2" s="22"/>
    </row>
    <row r="3" spans="1:129" ht="23.25" customHeight="1" x14ac:dyDescent="0.3">
      <c r="A3" s="93" t="s">
        <v>22</v>
      </c>
      <c r="B3" s="93"/>
      <c r="C3" s="93"/>
      <c r="D3" s="93"/>
      <c r="E3" s="93"/>
      <c r="F3" s="93"/>
      <c r="G3" s="93"/>
      <c r="H3" s="93"/>
      <c r="I3" s="93"/>
      <c r="J3" s="93"/>
      <c r="K3" s="93"/>
      <c r="L3" s="93"/>
      <c r="M3" s="93"/>
      <c r="N3" s="93"/>
      <c r="O3" s="93"/>
      <c r="P3" s="93"/>
      <c r="Q3" s="93"/>
      <c r="R3" s="93"/>
      <c r="S3" s="93"/>
      <c r="T3" s="93"/>
      <c r="U3" s="93"/>
      <c r="V3" s="93"/>
      <c r="W3" s="93"/>
      <c r="X3" s="93"/>
      <c r="Y3" s="93"/>
      <c r="Z3" s="93"/>
      <c r="AA3" s="93"/>
      <c r="AB3" s="93"/>
      <c r="AC3" s="93"/>
      <c r="AD3" s="93"/>
      <c r="AE3" s="93"/>
      <c r="AF3" s="93"/>
      <c r="AG3" s="93"/>
      <c r="AH3" s="93"/>
      <c r="AI3" s="93"/>
      <c r="AJ3" s="93"/>
      <c r="AK3" s="93"/>
      <c r="AL3" s="93"/>
      <c r="AM3" s="93"/>
      <c r="AN3" s="93"/>
      <c r="AO3" s="93"/>
      <c r="AP3" s="93"/>
      <c r="AQ3" s="93"/>
      <c r="AR3" s="93"/>
      <c r="AS3" s="93"/>
      <c r="AT3" s="93"/>
      <c r="AU3" s="93"/>
      <c r="AV3" s="93"/>
      <c r="AW3" s="93"/>
      <c r="AX3" s="93"/>
      <c r="AY3" s="93"/>
      <c r="AZ3" s="93"/>
      <c r="BA3" s="93"/>
      <c r="BB3" s="93"/>
      <c r="BC3" s="93"/>
      <c r="BD3" s="93"/>
      <c r="BE3" s="93"/>
      <c r="BF3" s="93"/>
      <c r="BG3" s="93"/>
      <c r="BH3" s="93"/>
      <c r="BI3" s="93"/>
      <c r="BJ3" s="93"/>
      <c r="BK3" s="22"/>
      <c r="BL3" s="22"/>
      <c r="BM3" s="22"/>
      <c r="BN3" s="22"/>
      <c r="BO3" s="22"/>
      <c r="BP3" s="22"/>
      <c r="BQ3" s="22"/>
      <c r="BR3" s="22"/>
      <c r="BS3" s="22"/>
      <c r="BT3" s="22"/>
      <c r="BU3" s="22"/>
      <c r="BV3" s="22"/>
      <c r="BW3" s="22"/>
      <c r="BX3" s="22"/>
      <c r="BY3" s="22"/>
      <c r="BZ3" s="22"/>
      <c r="CA3" s="22"/>
      <c r="CB3" s="22"/>
      <c r="CC3" s="22"/>
      <c r="CD3" s="22"/>
      <c r="CE3" s="22"/>
      <c r="CF3" s="22"/>
      <c r="CG3" s="22"/>
      <c r="CH3" s="22"/>
      <c r="CI3" s="22"/>
      <c r="CJ3" s="22"/>
      <c r="CK3" s="22"/>
      <c r="CL3" s="22"/>
      <c r="CM3" s="22"/>
      <c r="CN3" s="22"/>
      <c r="CO3" s="22"/>
      <c r="CP3" s="22"/>
      <c r="CQ3" s="22"/>
      <c r="CR3" s="22"/>
      <c r="CS3" s="22"/>
      <c r="CT3" s="22"/>
      <c r="CU3" s="22"/>
      <c r="CV3" s="22"/>
      <c r="CW3" s="22"/>
      <c r="CX3" s="22"/>
      <c r="CY3" s="22"/>
      <c r="CZ3" s="22"/>
      <c r="DA3" s="22"/>
      <c r="DB3" s="22"/>
      <c r="DC3" s="22"/>
      <c r="DD3" s="22"/>
      <c r="DE3" s="22"/>
      <c r="DF3" s="22"/>
      <c r="DG3" s="22"/>
      <c r="DH3" s="22"/>
      <c r="DI3" s="22"/>
      <c r="DJ3" s="22"/>
      <c r="DK3" s="22"/>
      <c r="DL3" s="22"/>
      <c r="DM3" s="22"/>
      <c r="DN3" s="22"/>
      <c r="DO3" s="22"/>
      <c r="DP3" s="22"/>
      <c r="DQ3" s="22"/>
      <c r="DR3" s="22"/>
      <c r="DS3" s="22"/>
      <c r="DT3" s="22"/>
      <c r="DU3" s="22"/>
      <c r="DV3" s="22"/>
      <c r="DW3" s="22"/>
      <c r="DX3" s="22"/>
      <c r="DY3" s="22"/>
    </row>
    <row r="4" spans="1:129" ht="19.5" customHeight="1" thickBot="1" x14ac:dyDescent="0.35">
      <c r="A4" s="94" t="s">
        <v>53</v>
      </c>
      <c r="B4" s="94"/>
      <c r="C4" s="94"/>
      <c r="D4" s="94"/>
      <c r="E4" s="94"/>
      <c r="F4" s="94"/>
      <c r="G4" s="94"/>
      <c r="H4" s="94"/>
      <c r="I4" s="94"/>
      <c r="J4" s="94"/>
      <c r="K4" s="94"/>
      <c r="L4" s="94"/>
      <c r="M4" s="94"/>
      <c r="N4" s="94"/>
      <c r="O4" s="94"/>
      <c r="P4" s="94"/>
      <c r="Q4" s="94"/>
      <c r="R4" s="94"/>
      <c r="S4" s="94"/>
      <c r="T4" s="94"/>
      <c r="U4" s="94"/>
      <c r="V4" s="94"/>
      <c r="W4" s="94"/>
      <c r="X4" s="94"/>
      <c r="Y4" s="94"/>
      <c r="Z4" s="94"/>
      <c r="AA4" s="94"/>
      <c r="AB4" s="94"/>
      <c r="AC4" s="94"/>
      <c r="AD4" s="94"/>
      <c r="AE4" s="94"/>
      <c r="AF4" s="94"/>
      <c r="AG4" s="94"/>
      <c r="AH4" s="94"/>
      <c r="AI4" s="94"/>
      <c r="AJ4" s="94"/>
      <c r="AK4" s="94"/>
      <c r="AL4" s="94"/>
      <c r="AM4" s="94"/>
      <c r="AN4" s="94"/>
      <c r="AO4" s="94"/>
      <c r="AP4" s="94"/>
      <c r="AQ4" s="94"/>
      <c r="AR4" s="94"/>
      <c r="AS4" s="94"/>
      <c r="AT4" s="94"/>
      <c r="AU4" s="94"/>
      <c r="AV4" s="94"/>
      <c r="AW4" s="94"/>
      <c r="AX4" s="94"/>
      <c r="AY4" s="94"/>
      <c r="AZ4" s="94"/>
      <c r="BA4" s="94"/>
      <c r="BB4" s="94"/>
      <c r="BC4" s="94"/>
      <c r="BD4" s="94"/>
      <c r="BE4" s="94"/>
      <c r="BF4" s="94"/>
      <c r="BG4" s="94"/>
      <c r="BH4" s="94"/>
      <c r="BI4" s="94"/>
      <c r="BJ4" s="94"/>
    </row>
    <row r="5" spans="1:129" s="31" customFormat="1" ht="27" customHeight="1" x14ac:dyDescent="0.25">
      <c r="A5" s="117" t="s">
        <v>21</v>
      </c>
      <c r="B5" s="120" t="s">
        <v>20</v>
      </c>
      <c r="C5" s="109" t="s">
        <v>19</v>
      </c>
      <c r="D5" s="89"/>
      <c r="E5" s="97" t="s">
        <v>25</v>
      </c>
      <c r="F5" s="98"/>
      <c r="G5" s="105" t="s">
        <v>26</v>
      </c>
      <c r="H5" s="98"/>
      <c r="I5" s="105" t="s">
        <v>27</v>
      </c>
      <c r="J5" s="98"/>
      <c r="K5" s="111" t="s">
        <v>28</v>
      </c>
      <c r="L5" s="112"/>
      <c r="M5" s="95" t="s">
        <v>18</v>
      </c>
      <c r="N5" s="89"/>
      <c r="O5" s="97" t="s">
        <v>29</v>
      </c>
      <c r="P5" s="98"/>
      <c r="Q5" s="105" t="s">
        <v>30</v>
      </c>
      <c r="R5" s="98"/>
      <c r="S5" s="105" t="s">
        <v>31</v>
      </c>
      <c r="T5" s="98"/>
      <c r="U5" s="111" t="s">
        <v>32</v>
      </c>
      <c r="V5" s="112"/>
      <c r="W5" s="95" t="s">
        <v>17</v>
      </c>
      <c r="X5" s="89"/>
      <c r="Y5" s="97" t="s">
        <v>33</v>
      </c>
      <c r="Z5" s="98"/>
      <c r="AA5" s="105" t="s">
        <v>34</v>
      </c>
      <c r="AB5" s="98"/>
      <c r="AC5" s="105" t="s">
        <v>35</v>
      </c>
      <c r="AD5" s="98"/>
      <c r="AE5" s="111" t="s">
        <v>36</v>
      </c>
      <c r="AF5" s="112"/>
      <c r="AG5" s="95" t="s">
        <v>16</v>
      </c>
      <c r="AH5" s="89"/>
      <c r="AI5" s="97" t="s">
        <v>37</v>
      </c>
      <c r="AJ5" s="98"/>
      <c r="AK5" s="105" t="s">
        <v>38</v>
      </c>
      <c r="AL5" s="98"/>
      <c r="AM5" s="105" t="s">
        <v>39</v>
      </c>
      <c r="AN5" s="98"/>
      <c r="AO5" s="111" t="s">
        <v>40</v>
      </c>
      <c r="AP5" s="112"/>
      <c r="AQ5" s="95" t="s">
        <v>15</v>
      </c>
      <c r="AR5" s="89"/>
      <c r="AS5" s="115" t="s">
        <v>41</v>
      </c>
      <c r="AT5" s="98"/>
      <c r="AU5" s="101" t="s">
        <v>44</v>
      </c>
      <c r="AV5" s="107"/>
      <c r="AW5" s="101" t="s">
        <v>54</v>
      </c>
      <c r="AX5" s="107"/>
      <c r="AY5" s="109" t="s">
        <v>55</v>
      </c>
      <c r="AZ5" s="89"/>
      <c r="BA5" s="101" t="s">
        <v>56</v>
      </c>
      <c r="BB5" s="107"/>
      <c r="BC5" s="101" t="s">
        <v>57</v>
      </c>
      <c r="BD5" s="107"/>
      <c r="BE5" s="101" t="s">
        <v>59</v>
      </c>
      <c r="BF5" s="102"/>
      <c r="BG5" s="88" t="s">
        <v>60</v>
      </c>
      <c r="BH5" s="89"/>
      <c r="BI5" s="88" t="s">
        <v>61</v>
      </c>
      <c r="BJ5" s="89"/>
    </row>
    <row r="6" spans="1:129" s="31" customFormat="1" ht="27.75" customHeight="1" x14ac:dyDescent="0.25">
      <c r="A6" s="118"/>
      <c r="B6" s="121"/>
      <c r="C6" s="110"/>
      <c r="D6" s="91"/>
      <c r="E6" s="99"/>
      <c r="F6" s="100"/>
      <c r="G6" s="106"/>
      <c r="H6" s="100"/>
      <c r="I6" s="106"/>
      <c r="J6" s="100"/>
      <c r="K6" s="113"/>
      <c r="L6" s="114"/>
      <c r="M6" s="96"/>
      <c r="N6" s="91"/>
      <c r="O6" s="99"/>
      <c r="P6" s="100"/>
      <c r="Q6" s="106"/>
      <c r="R6" s="100"/>
      <c r="S6" s="106"/>
      <c r="T6" s="100"/>
      <c r="U6" s="113"/>
      <c r="V6" s="114"/>
      <c r="W6" s="96"/>
      <c r="X6" s="91"/>
      <c r="Y6" s="99"/>
      <c r="Z6" s="100"/>
      <c r="AA6" s="106"/>
      <c r="AB6" s="100"/>
      <c r="AC6" s="106"/>
      <c r="AD6" s="100"/>
      <c r="AE6" s="113"/>
      <c r="AF6" s="114"/>
      <c r="AG6" s="96"/>
      <c r="AH6" s="91"/>
      <c r="AI6" s="99"/>
      <c r="AJ6" s="100"/>
      <c r="AK6" s="106"/>
      <c r="AL6" s="100"/>
      <c r="AM6" s="106"/>
      <c r="AN6" s="100"/>
      <c r="AO6" s="113"/>
      <c r="AP6" s="114"/>
      <c r="AQ6" s="96"/>
      <c r="AR6" s="91"/>
      <c r="AS6" s="116"/>
      <c r="AT6" s="100"/>
      <c r="AU6" s="103"/>
      <c r="AV6" s="108"/>
      <c r="AW6" s="103"/>
      <c r="AX6" s="108"/>
      <c r="AY6" s="110"/>
      <c r="AZ6" s="91"/>
      <c r="BA6" s="103"/>
      <c r="BB6" s="108"/>
      <c r="BC6" s="103"/>
      <c r="BD6" s="108"/>
      <c r="BE6" s="103"/>
      <c r="BF6" s="104"/>
      <c r="BG6" s="90"/>
      <c r="BH6" s="91"/>
      <c r="BI6" s="90"/>
      <c r="BJ6" s="91"/>
    </row>
    <row r="7" spans="1:129" s="30" customFormat="1" ht="53.25" customHeight="1" thickBot="1" x14ac:dyDescent="0.25">
      <c r="A7" s="119"/>
      <c r="B7" s="122"/>
      <c r="C7" s="68" t="s">
        <v>42</v>
      </c>
      <c r="D7" s="69" t="s">
        <v>43</v>
      </c>
      <c r="E7" s="35" t="s">
        <v>42</v>
      </c>
      <c r="F7" s="36" t="s">
        <v>43</v>
      </c>
      <c r="G7" s="37" t="s">
        <v>42</v>
      </c>
      <c r="H7" s="36" t="s">
        <v>43</v>
      </c>
      <c r="I7" s="37" t="s">
        <v>42</v>
      </c>
      <c r="J7" s="36" t="s">
        <v>43</v>
      </c>
      <c r="K7" s="38" t="s">
        <v>42</v>
      </c>
      <c r="L7" s="39" t="s">
        <v>43</v>
      </c>
      <c r="M7" s="38" t="s">
        <v>42</v>
      </c>
      <c r="N7" s="39" t="s">
        <v>43</v>
      </c>
      <c r="O7" s="35" t="s">
        <v>42</v>
      </c>
      <c r="P7" s="36" t="s">
        <v>43</v>
      </c>
      <c r="Q7" s="37" t="s">
        <v>42</v>
      </c>
      <c r="R7" s="36" t="s">
        <v>43</v>
      </c>
      <c r="S7" s="37" t="s">
        <v>42</v>
      </c>
      <c r="T7" s="36" t="s">
        <v>43</v>
      </c>
      <c r="U7" s="38" t="s">
        <v>42</v>
      </c>
      <c r="V7" s="39" t="s">
        <v>43</v>
      </c>
      <c r="W7" s="38" t="s">
        <v>42</v>
      </c>
      <c r="X7" s="39" t="s">
        <v>43</v>
      </c>
      <c r="Y7" s="35" t="s">
        <v>42</v>
      </c>
      <c r="Z7" s="36" t="s">
        <v>43</v>
      </c>
      <c r="AA7" s="37" t="s">
        <v>42</v>
      </c>
      <c r="AB7" s="36" t="s">
        <v>43</v>
      </c>
      <c r="AC7" s="37" t="s">
        <v>42</v>
      </c>
      <c r="AD7" s="36" t="s">
        <v>43</v>
      </c>
      <c r="AE7" s="38" t="s">
        <v>42</v>
      </c>
      <c r="AF7" s="39" t="s">
        <v>43</v>
      </c>
      <c r="AG7" s="38" t="s">
        <v>42</v>
      </c>
      <c r="AH7" s="39" t="s">
        <v>43</v>
      </c>
      <c r="AI7" s="35" t="s">
        <v>42</v>
      </c>
      <c r="AJ7" s="36" t="s">
        <v>43</v>
      </c>
      <c r="AK7" s="37" t="s">
        <v>42</v>
      </c>
      <c r="AL7" s="36" t="s">
        <v>43</v>
      </c>
      <c r="AM7" s="37" t="s">
        <v>42</v>
      </c>
      <c r="AN7" s="36" t="s">
        <v>43</v>
      </c>
      <c r="AO7" s="38" t="s">
        <v>42</v>
      </c>
      <c r="AP7" s="39" t="s">
        <v>43</v>
      </c>
      <c r="AQ7" s="38" t="s">
        <v>42</v>
      </c>
      <c r="AR7" s="39" t="s">
        <v>43</v>
      </c>
      <c r="AS7" s="40" t="s">
        <v>42</v>
      </c>
      <c r="AT7" s="36" t="s">
        <v>43</v>
      </c>
      <c r="AU7" s="40" t="s">
        <v>42</v>
      </c>
      <c r="AV7" s="70" t="s">
        <v>43</v>
      </c>
      <c r="AW7" s="37" t="s">
        <v>42</v>
      </c>
      <c r="AX7" s="70" t="s">
        <v>43</v>
      </c>
      <c r="AY7" s="35" t="s">
        <v>42</v>
      </c>
      <c r="AZ7" s="39" t="s">
        <v>43</v>
      </c>
      <c r="BA7" s="37" t="s">
        <v>42</v>
      </c>
      <c r="BB7" s="70" t="s">
        <v>43</v>
      </c>
      <c r="BC7" s="37" t="s">
        <v>42</v>
      </c>
      <c r="BD7" s="70" t="s">
        <v>43</v>
      </c>
      <c r="BE7" s="37" t="s">
        <v>42</v>
      </c>
      <c r="BF7" s="39" t="s">
        <v>43</v>
      </c>
      <c r="BG7" s="37" t="s">
        <v>42</v>
      </c>
      <c r="BH7" s="39" t="s">
        <v>43</v>
      </c>
      <c r="BI7" s="37" t="s">
        <v>42</v>
      </c>
      <c r="BJ7" s="39" t="s">
        <v>43</v>
      </c>
    </row>
    <row r="8" spans="1:129" s="29" customFormat="1" ht="32.25" customHeight="1" thickBot="1" x14ac:dyDescent="0.35">
      <c r="A8" s="41">
        <v>1</v>
      </c>
      <c r="B8" s="42" t="s">
        <v>14</v>
      </c>
      <c r="C8" s="43">
        <v>15687.175801085999</v>
      </c>
      <c r="D8" s="44">
        <v>1</v>
      </c>
      <c r="E8" s="43">
        <v>16168.888660667999</v>
      </c>
      <c r="F8" s="44">
        <v>1</v>
      </c>
      <c r="G8" s="45">
        <v>17452.396361981999</v>
      </c>
      <c r="H8" s="44">
        <v>0.99999999999999989</v>
      </c>
      <c r="I8" s="45">
        <v>18559.510687066002</v>
      </c>
      <c r="J8" s="44">
        <v>1</v>
      </c>
      <c r="K8" s="45">
        <v>21093.190610030004</v>
      </c>
      <c r="L8" s="44">
        <v>1</v>
      </c>
      <c r="M8" s="43">
        <v>21093.190610030004</v>
      </c>
      <c r="N8" s="44">
        <v>1</v>
      </c>
      <c r="O8" s="43">
        <v>21030.494724772998</v>
      </c>
      <c r="P8" s="44">
        <v>1</v>
      </c>
      <c r="Q8" s="45">
        <v>21777.309217051999</v>
      </c>
      <c r="R8" s="44">
        <v>1</v>
      </c>
      <c r="S8" s="45">
        <v>22686.424839717998</v>
      </c>
      <c r="T8" s="44">
        <v>1</v>
      </c>
      <c r="U8" s="45">
        <v>23582.234650446</v>
      </c>
      <c r="V8" s="44">
        <v>1</v>
      </c>
      <c r="W8" s="43">
        <v>23582.234650446</v>
      </c>
      <c r="X8" s="44">
        <v>1</v>
      </c>
      <c r="Y8" s="43">
        <v>23404.136269876995</v>
      </c>
      <c r="Z8" s="44">
        <v>1</v>
      </c>
      <c r="AA8" s="45">
        <v>23290.297279305003</v>
      </c>
      <c r="AB8" s="44">
        <v>1</v>
      </c>
      <c r="AC8" s="45">
        <v>23154.666327145002</v>
      </c>
      <c r="AD8" s="44">
        <v>1</v>
      </c>
      <c r="AE8" s="45">
        <v>25914.021596314004</v>
      </c>
      <c r="AF8" s="44">
        <v>1</v>
      </c>
      <c r="AG8" s="43">
        <v>25914.021596314004</v>
      </c>
      <c r="AH8" s="44">
        <v>1</v>
      </c>
      <c r="AI8" s="43">
        <v>25993.784712101999</v>
      </c>
      <c r="AJ8" s="44">
        <v>1</v>
      </c>
      <c r="AK8" s="45">
        <v>25981.101688882001</v>
      </c>
      <c r="AL8" s="44">
        <v>1</v>
      </c>
      <c r="AM8" s="45">
        <v>26315.768046539</v>
      </c>
      <c r="AN8" s="44">
        <v>0.99999999999999989</v>
      </c>
      <c r="AO8" s="45">
        <v>29638.673025327003</v>
      </c>
      <c r="AP8" s="44">
        <v>1</v>
      </c>
      <c r="AQ8" s="43">
        <v>29638.673025327003</v>
      </c>
      <c r="AR8" s="44">
        <v>1</v>
      </c>
      <c r="AS8" s="43">
        <v>29463.865292585993</v>
      </c>
      <c r="AT8" s="44">
        <v>1</v>
      </c>
      <c r="AU8" s="45">
        <f>+AU9+AU17+AU27</f>
        <v>30910.921234329195</v>
      </c>
      <c r="AV8" s="71">
        <v>1</v>
      </c>
      <c r="AW8" s="45">
        <f>+AW9+AW17+AW27</f>
        <v>32228.713345340664</v>
      </c>
      <c r="AX8" s="71">
        <v>1</v>
      </c>
      <c r="AY8" s="43">
        <f>+AY9+AY17+AY27</f>
        <v>33726.06721317039</v>
      </c>
      <c r="AZ8" s="57">
        <v>1</v>
      </c>
      <c r="BA8" s="77">
        <v>35568.922733256011</v>
      </c>
      <c r="BB8" s="78">
        <v>1</v>
      </c>
      <c r="BC8" s="77">
        <v>36534.214762272626</v>
      </c>
      <c r="BD8" s="78">
        <v>1</v>
      </c>
      <c r="BE8" s="77">
        <v>36720.634714845277</v>
      </c>
      <c r="BF8" s="79">
        <v>1</v>
      </c>
      <c r="BG8" s="77">
        <v>39820.78105460223</v>
      </c>
      <c r="BH8" s="79">
        <v>1</v>
      </c>
      <c r="BI8" s="77">
        <v>39820.78105460223</v>
      </c>
      <c r="BJ8" s="79">
        <v>1</v>
      </c>
    </row>
    <row r="9" spans="1:129" s="15" customFormat="1" ht="30.75" customHeight="1" thickBot="1" x14ac:dyDescent="0.35">
      <c r="A9" s="47" t="s">
        <v>13</v>
      </c>
      <c r="B9" s="48" t="s">
        <v>12</v>
      </c>
      <c r="C9" s="49">
        <v>7448.1516719439996</v>
      </c>
      <c r="D9" s="50">
        <v>0.47479238878857821</v>
      </c>
      <c r="E9" s="49">
        <v>7474.787157374999</v>
      </c>
      <c r="F9" s="50">
        <v>0.46229442939748627</v>
      </c>
      <c r="G9" s="51">
        <v>8210.2138134649977</v>
      </c>
      <c r="H9" s="50">
        <v>0.47043475538694429</v>
      </c>
      <c r="I9" s="51">
        <v>8964.6281074080016</v>
      </c>
      <c r="J9" s="50">
        <v>0.48302071420748127</v>
      </c>
      <c r="K9" s="51">
        <v>10056.695063742001</v>
      </c>
      <c r="L9" s="50">
        <v>0.47677448375021803</v>
      </c>
      <c r="M9" s="49">
        <v>10056.695063742001</v>
      </c>
      <c r="N9" s="50">
        <v>0.47677448375021803</v>
      </c>
      <c r="O9" s="49">
        <v>10060.915350375999</v>
      </c>
      <c r="P9" s="50">
        <v>0.47839651335090483</v>
      </c>
      <c r="Q9" s="51">
        <v>10219.032753398</v>
      </c>
      <c r="R9" s="50">
        <v>0.46925139609976818</v>
      </c>
      <c r="S9" s="51">
        <v>10231.949534297</v>
      </c>
      <c r="T9" s="50">
        <v>0.45101639445557468</v>
      </c>
      <c r="U9" s="51">
        <v>10925.848702813</v>
      </c>
      <c r="V9" s="50">
        <v>0.46330845506222473</v>
      </c>
      <c r="W9" s="49">
        <v>10925.848702813</v>
      </c>
      <c r="X9" s="50">
        <v>0.46330845506222473</v>
      </c>
      <c r="Y9" s="49">
        <v>11040.692882551997</v>
      </c>
      <c r="Z9" s="50">
        <v>0.47174109547303639</v>
      </c>
      <c r="AA9" s="51">
        <v>11217.838013996003</v>
      </c>
      <c r="AB9" s="50">
        <v>0.48165284794212598</v>
      </c>
      <c r="AC9" s="51">
        <v>11285.877321778004</v>
      </c>
      <c r="AD9" s="50">
        <v>0.48741265204703843</v>
      </c>
      <c r="AE9" s="51">
        <v>13803.825519962002</v>
      </c>
      <c r="AF9" s="50">
        <v>0.53267785814940627</v>
      </c>
      <c r="AG9" s="49">
        <v>13803.825519962002</v>
      </c>
      <c r="AH9" s="50">
        <v>0.53267785814940627</v>
      </c>
      <c r="AI9" s="49">
        <v>14161.442803606</v>
      </c>
      <c r="AJ9" s="50">
        <v>0.54480111151389266</v>
      </c>
      <c r="AK9" s="51">
        <v>14315.823799276999</v>
      </c>
      <c r="AL9" s="50">
        <v>0.55100911311251743</v>
      </c>
      <c r="AM9" s="51">
        <v>14825.455812763998</v>
      </c>
      <c r="AN9" s="50">
        <v>0.56336777959683426</v>
      </c>
      <c r="AO9" s="51">
        <v>16627.316944599002</v>
      </c>
      <c r="AP9" s="50">
        <v>0.56100072126679001</v>
      </c>
      <c r="AQ9" s="49">
        <v>16627.316944599002</v>
      </c>
      <c r="AR9" s="50">
        <v>0.56100072126679001</v>
      </c>
      <c r="AS9" s="49">
        <v>16765.756900035998</v>
      </c>
      <c r="AT9" s="50">
        <v>0.56902774749838314</v>
      </c>
      <c r="AU9" s="51">
        <v>16876.066493654998</v>
      </c>
      <c r="AV9" s="72">
        <f>+AU9/$AU$8</f>
        <v>0.54595805688614352</v>
      </c>
      <c r="AW9" s="51">
        <v>17695.421739096997</v>
      </c>
      <c r="AX9" s="72">
        <f>+AW9/$AW$8</f>
        <v>0.54905765394618955</v>
      </c>
      <c r="AY9" s="49">
        <v>19142.674815925006</v>
      </c>
      <c r="AZ9" s="58">
        <f>+AY9/$AY$8</f>
        <v>0.56759285614094923</v>
      </c>
      <c r="BA9" s="51">
        <v>19274.062666473004</v>
      </c>
      <c r="BB9" s="72">
        <v>0.5418792919598957</v>
      </c>
      <c r="BC9" s="51">
        <v>19434.833111365831</v>
      </c>
      <c r="BD9" s="72">
        <v>0.53196252438509728</v>
      </c>
      <c r="BE9" s="51">
        <v>19846.403689237832</v>
      </c>
      <c r="BF9" s="58">
        <v>0.54047006113471141</v>
      </c>
      <c r="BG9" s="51">
        <v>22312.685359782001</v>
      </c>
      <c r="BH9" s="58">
        <v>0.56032766733497419</v>
      </c>
      <c r="BI9" s="51">
        <v>22312.685359782001</v>
      </c>
      <c r="BJ9" s="58">
        <v>0.56032766733497419</v>
      </c>
    </row>
    <row r="10" spans="1:129" s="15" customFormat="1" ht="30.75" customHeight="1" x14ac:dyDescent="0.3">
      <c r="A10" s="46"/>
      <c r="B10" s="24" t="s">
        <v>11</v>
      </c>
      <c r="C10" s="12">
        <v>3875.8125509499996</v>
      </c>
      <c r="D10" s="32">
        <v>0.24706885420903379</v>
      </c>
      <c r="E10" s="12">
        <v>3880.91241636</v>
      </c>
      <c r="F10" s="32">
        <v>0.24002344859981642</v>
      </c>
      <c r="G10" s="14">
        <v>3947.6133052589998</v>
      </c>
      <c r="H10" s="32">
        <v>0.22619319567245294</v>
      </c>
      <c r="I10" s="14">
        <v>4540.8128730109993</v>
      </c>
      <c r="J10" s="32">
        <v>0.24466231624174559</v>
      </c>
      <c r="K10" s="14">
        <v>4984.9146455620003</v>
      </c>
      <c r="L10" s="32">
        <v>0.23632814673336466</v>
      </c>
      <c r="M10" s="12">
        <v>4984.9146455620003</v>
      </c>
      <c r="N10" s="32">
        <v>0.23632814673336466</v>
      </c>
      <c r="O10" s="12">
        <v>4972.1950371729999</v>
      </c>
      <c r="P10" s="32">
        <v>0.23642786830477996</v>
      </c>
      <c r="Q10" s="14">
        <v>5039.4360081590003</v>
      </c>
      <c r="R10" s="32">
        <v>0.23140765270546082</v>
      </c>
      <c r="S10" s="14">
        <v>5052.5873972040008</v>
      </c>
      <c r="T10" s="32">
        <v>0.2227141311555729</v>
      </c>
      <c r="U10" s="14">
        <v>5218.848887827</v>
      </c>
      <c r="V10" s="32">
        <v>0.22130425573253712</v>
      </c>
      <c r="W10" s="12">
        <v>5218.848887827</v>
      </c>
      <c r="X10" s="32">
        <v>0.22130425573253712</v>
      </c>
      <c r="Y10" s="12">
        <v>5308.4940233669995</v>
      </c>
      <c r="Z10" s="32">
        <v>0.22681862565462235</v>
      </c>
      <c r="AA10" s="14">
        <v>5392.8956691660005</v>
      </c>
      <c r="AB10" s="32">
        <v>0.23155117362791033</v>
      </c>
      <c r="AC10" s="14">
        <v>5352.8769746099997</v>
      </c>
      <c r="AD10" s="32">
        <v>0.23117918863441536</v>
      </c>
      <c r="AE10" s="14">
        <v>6029.7541414200005</v>
      </c>
      <c r="AF10" s="32">
        <v>0.23268307155681578</v>
      </c>
      <c r="AG10" s="12">
        <v>6029.7541414200005</v>
      </c>
      <c r="AH10" s="32">
        <v>0.23268307155681578</v>
      </c>
      <c r="AI10" s="12">
        <v>6206.6772271720001</v>
      </c>
      <c r="AJ10" s="32">
        <v>0.23877543404759907</v>
      </c>
      <c r="AK10" s="14">
        <v>6227.2921499289996</v>
      </c>
      <c r="AL10" s="32">
        <v>0.23968545385409204</v>
      </c>
      <c r="AM10" s="14">
        <v>6255.4206478630003</v>
      </c>
      <c r="AN10" s="32">
        <v>0.23770617816665629</v>
      </c>
      <c r="AO10" s="14">
        <v>6441.186438529</v>
      </c>
      <c r="AP10" s="32">
        <v>0.21732371192950647</v>
      </c>
      <c r="AQ10" s="12">
        <v>6441.186438529</v>
      </c>
      <c r="AR10" s="32">
        <v>0.21732371192950647</v>
      </c>
      <c r="AS10" s="12">
        <v>6451.2359188800001</v>
      </c>
      <c r="AT10" s="32">
        <v>0.21895416147260652</v>
      </c>
      <c r="AU10" s="14">
        <v>6460.6765080600007</v>
      </c>
      <c r="AV10" s="73">
        <f t="shared" ref="AV10:AV28" si="0">+AU10/$AU$8</f>
        <v>0.20900951023371223</v>
      </c>
      <c r="AW10" s="14">
        <v>7146.2961851130003</v>
      </c>
      <c r="AX10" s="73">
        <f t="shared" ref="AX10:AX28" si="1">+AW10/$AW$8</f>
        <v>0.22173693713857637</v>
      </c>
      <c r="AY10" s="12">
        <v>7415.3854144610004</v>
      </c>
      <c r="AZ10" s="59">
        <f t="shared" ref="AZ10:AZ28" si="2">+AY10/$AY$8</f>
        <v>0.21987103825628423</v>
      </c>
      <c r="BA10" s="14">
        <v>7445.8778737959992</v>
      </c>
      <c r="BB10" s="80">
        <v>0.20933661470816203</v>
      </c>
      <c r="BC10" s="14">
        <v>7463.7667713188339</v>
      </c>
      <c r="BD10" s="80">
        <v>0.20429525637502841</v>
      </c>
      <c r="BE10" s="14">
        <v>7497.1379796708306</v>
      </c>
      <c r="BF10" s="81">
        <v>0.20416689520456238</v>
      </c>
      <c r="BG10" s="14">
        <v>8354.9992312150007</v>
      </c>
      <c r="BH10" s="81">
        <v>0.20981505158722605</v>
      </c>
      <c r="BI10" s="14">
        <v>8354.9992312150007</v>
      </c>
      <c r="BJ10" s="81">
        <v>0.20981505158722605</v>
      </c>
    </row>
    <row r="11" spans="1:129" ht="23.25" customHeight="1" x14ac:dyDescent="0.3">
      <c r="A11" s="28"/>
      <c r="B11" s="23" t="s">
        <v>10</v>
      </c>
      <c r="C11" s="18">
        <v>2721.8458553810001</v>
      </c>
      <c r="D11" s="33">
        <v>0.17350770399300114</v>
      </c>
      <c r="E11" s="18">
        <v>2743.0315999220002</v>
      </c>
      <c r="F11" s="33">
        <v>0.16964874070749369</v>
      </c>
      <c r="G11" s="17">
        <v>2989.3558770649997</v>
      </c>
      <c r="H11" s="33">
        <v>0.17128627009508915</v>
      </c>
      <c r="I11" s="17">
        <v>3070.8951552439999</v>
      </c>
      <c r="J11" s="33">
        <v>0.1654620753220658</v>
      </c>
      <c r="K11" s="17">
        <v>3733.5163820479997</v>
      </c>
      <c r="L11" s="33">
        <v>0.17700102611658375</v>
      </c>
      <c r="M11" s="18">
        <v>3733.5163820479997</v>
      </c>
      <c r="N11" s="33">
        <v>0.17700102611658375</v>
      </c>
      <c r="O11" s="18">
        <v>3745.3785395799996</v>
      </c>
      <c r="P11" s="33">
        <v>0.1780927452537818</v>
      </c>
      <c r="Q11" s="17">
        <v>3815.4414342640002</v>
      </c>
      <c r="R11" s="33">
        <v>0.17520261094866788</v>
      </c>
      <c r="S11" s="17">
        <v>3850.1596407050001</v>
      </c>
      <c r="T11" s="33">
        <v>0.16971204885330268</v>
      </c>
      <c r="U11" s="17">
        <v>4326.9117206869996</v>
      </c>
      <c r="V11" s="33">
        <v>0.18348183642575902</v>
      </c>
      <c r="W11" s="18">
        <v>4326.9117206869996</v>
      </c>
      <c r="X11" s="33">
        <v>0.18348183642575902</v>
      </c>
      <c r="Y11" s="18">
        <v>4358.9619762270004</v>
      </c>
      <c r="Z11" s="33">
        <v>0.18624750454206399</v>
      </c>
      <c r="AA11" s="17">
        <v>4412.8586096870004</v>
      </c>
      <c r="AB11" s="33">
        <v>0.18947197439201957</v>
      </c>
      <c r="AC11" s="17">
        <v>4427.8246169889999</v>
      </c>
      <c r="AD11" s="33">
        <v>0.19122817640425727</v>
      </c>
      <c r="AE11" s="17">
        <v>5527.1278227900002</v>
      </c>
      <c r="AF11" s="33">
        <v>0.2132871504427617</v>
      </c>
      <c r="AG11" s="18">
        <v>5527.1278227900002</v>
      </c>
      <c r="AH11" s="33">
        <v>0.2132871504427617</v>
      </c>
      <c r="AI11" s="18">
        <v>5582.3047078050004</v>
      </c>
      <c r="AJ11" s="33">
        <v>0.21475536439316709</v>
      </c>
      <c r="AK11" s="17">
        <v>5648.3140399000004</v>
      </c>
      <c r="AL11" s="33">
        <v>0.21740086727411806</v>
      </c>
      <c r="AM11" s="17">
        <v>5670.6495132660002</v>
      </c>
      <c r="AN11" s="33">
        <v>0.2154848569586702</v>
      </c>
      <c r="AO11" s="17">
        <v>6569.5015788090004</v>
      </c>
      <c r="AP11" s="33">
        <v>0.22165302654390748</v>
      </c>
      <c r="AQ11" s="18">
        <v>6569.5015788090004</v>
      </c>
      <c r="AR11" s="33">
        <v>0.22165302654390748</v>
      </c>
      <c r="AS11" s="18">
        <v>6631.4258726150001</v>
      </c>
      <c r="AT11" s="33">
        <v>0.22506978655932386</v>
      </c>
      <c r="AU11" s="17">
        <v>6727.9374647309996</v>
      </c>
      <c r="AV11" s="74">
        <f t="shared" si="0"/>
        <v>0.21765567624878987</v>
      </c>
      <c r="AW11" s="17">
        <v>6796.0780575600002</v>
      </c>
      <c r="AX11" s="74">
        <f t="shared" si="1"/>
        <v>0.2108702877691056</v>
      </c>
      <c r="AY11" s="18">
        <v>7639.1271410059999</v>
      </c>
      <c r="AZ11" s="60">
        <f t="shared" si="2"/>
        <v>0.22650512710900483</v>
      </c>
      <c r="BA11" s="17">
        <v>7746.2458173819996</v>
      </c>
      <c r="BB11" s="82">
        <v>0.21778128833065452</v>
      </c>
      <c r="BC11" s="17">
        <v>7839.9072599150004</v>
      </c>
      <c r="BD11" s="82">
        <v>0.21459082427059439</v>
      </c>
      <c r="BE11" s="17">
        <v>8022.2658601200001</v>
      </c>
      <c r="BF11" s="83">
        <v>0.2184675162185252</v>
      </c>
      <c r="BG11" s="17">
        <v>8948.6130700899994</v>
      </c>
      <c r="BH11" s="83">
        <v>0.22472218859342982</v>
      </c>
      <c r="BI11" s="17">
        <v>8948.6130700899994</v>
      </c>
      <c r="BJ11" s="83">
        <v>0.22472218859342982</v>
      </c>
    </row>
    <row r="12" spans="1:129" ht="23.25" customHeight="1" x14ac:dyDescent="0.3">
      <c r="A12" s="13"/>
      <c r="B12" s="23" t="s">
        <v>9</v>
      </c>
      <c r="C12" s="18">
        <v>749.20019028400009</v>
      </c>
      <c r="D12" s="33">
        <v>4.7758768039823589E-2</v>
      </c>
      <c r="E12" s="18">
        <v>749.02876555700004</v>
      </c>
      <c r="F12" s="33">
        <v>4.6325309133896576E-2</v>
      </c>
      <c r="G12" s="17">
        <v>799.04604026999993</v>
      </c>
      <c r="H12" s="33">
        <v>4.5784316588788239E-2</v>
      </c>
      <c r="I12" s="17">
        <v>806.30673560699995</v>
      </c>
      <c r="J12" s="33">
        <v>4.344439620215363E-2</v>
      </c>
      <c r="K12" s="17">
        <v>824.30150929400008</v>
      </c>
      <c r="L12" s="33">
        <v>3.9079033823457565E-2</v>
      </c>
      <c r="M12" s="18">
        <v>824.30150929400008</v>
      </c>
      <c r="N12" s="33">
        <v>3.9079033823457565E-2</v>
      </c>
      <c r="O12" s="18">
        <v>829.57831882699998</v>
      </c>
      <c r="P12" s="33">
        <v>3.9446448107081054E-2</v>
      </c>
      <c r="Q12" s="17">
        <v>842.99044061099994</v>
      </c>
      <c r="R12" s="33">
        <v>3.8709577579535137E-2</v>
      </c>
      <c r="S12" s="17">
        <v>851.60200174900001</v>
      </c>
      <c r="T12" s="33">
        <v>3.7537955308765421E-2</v>
      </c>
      <c r="U12" s="17">
        <v>885.29963642799999</v>
      </c>
      <c r="V12" s="33">
        <v>3.7540956128653255E-2</v>
      </c>
      <c r="W12" s="18">
        <v>885.29963642799999</v>
      </c>
      <c r="X12" s="33">
        <v>3.7540956128653255E-2</v>
      </c>
      <c r="Y12" s="18">
        <v>876.70839354499992</v>
      </c>
      <c r="Z12" s="33">
        <v>3.7459549176928786E-2</v>
      </c>
      <c r="AA12" s="17">
        <v>890.91173792400002</v>
      </c>
      <c r="AB12" s="33">
        <v>3.8252484596477655E-2</v>
      </c>
      <c r="AC12" s="17">
        <v>885.18715919200008</v>
      </c>
      <c r="AD12" s="33">
        <v>3.8229320461174825E-2</v>
      </c>
      <c r="AE12" s="17">
        <v>903.68395272399994</v>
      </c>
      <c r="AF12" s="33">
        <v>3.4872393285824053E-2</v>
      </c>
      <c r="AG12" s="18">
        <v>903.68395272399994</v>
      </c>
      <c r="AH12" s="33">
        <v>3.4872393285824053E-2</v>
      </c>
      <c r="AI12" s="18">
        <v>899.16351237000003</v>
      </c>
      <c r="AJ12" s="33">
        <v>3.4591481091684737E-2</v>
      </c>
      <c r="AK12" s="17">
        <v>909.336684494</v>
      </c>
      <c r="AL12" s="33">
        <v>3.4999927846906087E-2</v>
      </c>
      <c r="AM12" s="17">
        <v>914.72237166700006</v>
      </c>
      <c r="AN12" s="33">
        <v>3.4759478425608885E-2</v>
      </c>
      <c r="AO12" s="17">
        <v>911.29050440900005</v>
      </c>
      <c r="AP12" s="33">
        <v>3.0746670191012904E-2</v>
      </c>
      <c r="AQ12" s="18">
        <v>911.29050440900005</v>
      </c>
      <c r="AR12" s="33">
        <v>3.0746670191012904E-2</v>
      </c>
      <c r="AS12" s="18">
        <v>927.06026175399995</v>
      </c>
      <c r="AT12" s="33">
        <v>3.1464312389022378E-2</v>
      </c>
      <c r="AU12" s="17">
        <v>927.28661207799996</v>
      </c>
      <c r="AV12" s="74">
        <f t="shared" si="0"/>
        <v>2.9998672800737161E-2</v>
      </c>
      <c r="AW12" s="17">
        <v>931.14270923899994</v>
      </c>
      <c r="AX12" s="74">
        <f t="shared" si="1"/>
        <v>2.8891712159325657E-2</v>
      </c>
      <c r="AY12" s="18">
        <v>945.86930004099997</v>
      </c>
      <c r="AZ12" s="60">
        <f t="shared" si="2"/>
        <v>2.80456447549161E-2</v>
      </c>
      <c r="BA12" s="17">
        <v>935.34495351300006</v>
      </c>
      <c r="BB12" s="82">
        <v>2.6296690527500204E-2</v>
      </c>
      <c r="BC12" s="17">
        <v>934.57929822400001</v>
      </c>
      <c r="BD12" s="82">
        <v>2.5580932950257398E-2</v>
      </c>
      <c r="BE12" s="17">
        <v>932.13707363200012</v>
      </c>
      <c r="BF12" s="83">
        <v>2.5384557779856657E-2</v>
      </c>
      <c r="BG12" s="17">
        <v>1060.381392728</v>
      </c>
      <c r="BH12" s="83">
        <v>2.6628844654603981E-2</v>
      </c>
      <c r="BI12" s="17">
        <v>1060.381392728</v>
      </c>
      <c r="BJ12" s="83">
        <v>2.6628844654603981E-2</v>
      </c>
    </row>
    <row r="13" spans="1:129" s="16" customFormat="1" x14ac:dyDescent="0.3">
      <c r="A13" s="27"/>
      <c r="B13" s="26" t="s">
        <v>49</v>
      </c>
      <c r="C13" s="19">
        <v>0</v>
      </c>
      <c r="D13" s="34">
        <v>0</v>
      </c>
      <c r="E13" s="19">
        <v>0</v>
      </c>
      <c r="F13" s="34">
        <v>0</v>
      </c>
      <c r="G13" s="25">
        <v>0</v>
      </c>
      <c r="H13" s="34">
        <v>0</v>
      </c>
      <c r="I13" s="25">
        <v>0</v>
      </c>
      <c r="J13" s="34">
        <v>0</v>
      </c>
      <c r="K13" s="25">
        <v>1.0627925</v>
      </c>
      <c r="L13" s="34">
        <v>5.0385573223551707E-5</v>
      </c>
      <c r="M13" s="19">
        <v>1.0627925</v>
      </c>
      <c r="N13" s="34">
        <v>5.0385573223551707E-5</v>
      </c>
      <c r="O13" s="19">
        <v>1.2709888</v>
      </c>
      <c r="P13" s="34">
        <v>6.0435515979699288E-5</v>
      </c>
      <c r="Q13" s="25">
        <v>2.5709887999999999</v>
      </c>
      <c r="R13" s="34">
        <v>1.1805814824849309E-4</v>
      </c>
      <c r="S13" s="25">
        <v>3.1452478699999999</v>
      </c>
      <c r="T13" s="34">
        <v>1.3864008508266554E-4</v>
      </c>
      <c r="U13" s="25">
        <v>3.8952478699999999</v>
      </c>
      <c r="V13" s="34">
        <v>1.6517721614335353E-4</v>
      </c>
      <c r="W13" s="19">
        <v>3.8952478699999999</v>
      </c>
      <c r="X13" s="34">
        <v>1.6517721614335353E-4</v>
      </c>
      <c r="Y13" s="19">
        <v>5.8939086700000001</v>
      </c>
      <c r="Z13" s="34">
        <v>2.5183192415376311E-4</v>
      </c>
      <c r="AA13" s="25">
        <v>30.362002889999999</v>
      </c>
      <c r="AB13" s="34">
        <v>1.3036331192293833E-3</v>
      </c>
      <c r="AC13" s="25">
        <v>34.958739890000004</v>
      </c>
      <c r="AD13" s="34">
        <v>1.5097924278449518E-3</v>
      </c>
      <c r="AE13" s="25">
        <v>570.46826024000006</v>
      </c>
      <c r="AF13" s="34">
        <v>2.2013883801082545E-2</v>
      </c>
      <c r="AG13" s="19">
        <v>570.46826024000006</v>
      </c>
      <c r="AH13" s="34">
        <v>2.2013883801082545E-2</v>
      </c>
      <c r="AI13" s="19">
        <v>579.59487701</v>
      </c>
      <c r="AJ13" s="34">
        <v>2.2297440847086666E-2</v>
      </c>
      <c r="AK13" s="25">
        <v>613.93694359000006</v>
      </c>
      <c r="AL13" s="34">
        <v>2.3630135124436232E-2</v>
      </c>
      <c r="AM13" s="25">
        <v>607.22200712000006</v>
      </c>
      <c r="AN13" s="34">
        <v>2.307445505850857E-2</v>
      </c>
      <c r="AO13" s="25">
        <v>1320.78212895</v>
      </c>
      <c r="AP13" s="34">
        <v>4.4562795636004279E-2</v>
      </c>
      <c r="AQ13" s="19">
        <v>1320.78212895</v>
      </c>
      <c r="AR13" s="34">
        <v>4.4562795636004279E-2</v>
      </c>
      <c r="AS13" s="19">
        <v>1339.6428863399999</v>
      </c>
      <c r="AT13" s="34">
        <v>4.546731642426749E-2</v>
      </c>
      <c r="AU13" s="25">
        <v>1352.1915317999999</v>
      </c>
      <c r="AV13" s="75">
        <f t="shared" si="0"/>
        <v>4.3744782678889454E-2</v>
      </c>
      <c r="AW13" s="25">
        <v>1366.4307778599998</v>
      </c>
      <c r="AX13" s="75">
        <f t="shared" si="1"/>
        <v>4.2397931410362868E-2</v>
      </c>
      <c r="AY13" s="19">
        <v>1651.7128016600002</v>
      </c>
      <c r="AZ13" s="61">
        <f t="shared" si="2"/>
        <v>4.8974367251897924E-2</v>
      </c>
      <c r="BA13" s="25">
        <v>1659.02342701</v>
      </c>
      <c r="BB13" s="84">
        <v>4.6642498549973134E-2</v>
      </c>
      <c r="BC13" s="25">
        <v>1691.90798954</v>
      </c>
      <c r="BD13" s="84">
        <v>4.6310232765346404E-2</v>
      </c>
      <c r="BE13" s="25">
        <v>1733.1944988</v>
      </c>
      <c r="BF13" s="85">
        <v>4.7199470059794767E-2</v>
      </c>
      <c r="BG13" s="25">
        <v>2282.3484485700001</v>
      </c>
      <c r="BH13" s="85">
        <v>5.7315511853985118E-2</v>
      </c>
      <c r="BI13" s="25">
        <v>2282.3484485700001</v>
      </c>
      <c r="BJ13" s="85">
        <v>5.7315511853985118E-2</v>
      </c>
    </row>
    <row r="14" spans="1:129" s="16" customFormat="1" ht="23.25" customHeight="1" x14ac:dyDescent="0.3">
      <c r="A14" s="27"/>
      <c r="B14" s="26" t="s">
        <v>50</v>
      </c>
      <c r="C14" s="19">
        <v>0</v>
      </c>
      <c r="D14" s="34">
        <v>0</v>
      </c>
      <c r="E14" s="19">
        <v>0</v>
      </c>
      <c r="F14" s="34">
        <v>0</v>
      </c>
      <c r="G14" s="25">
        <v>370.92456391100001</v>
      </c>
      <c r="H14" s="34">
        <v>2.1253503313677639E-2</v>
      </c>
      <c r="I14" s="25">
        <v>386.79343216500001</v>
      </c>
      <c r="J14" s="34">
        <v>2.0840712812248533E-2</v>
      </c>
      <c r="K14" s="25">
        <v>396.93858118599996</v>
      </c>
      <c r="L14" s="34">
        <v>1.8818328081539833E-2</v>
      </c>
      <c r="M14" s="19">
        <v>396.93858118599996</v>
      </c>
      <c r="N14" s="34">
        <v>1.8818328081539833E-2</v>
      </c>
      <c r="O14" s="19">
        <v>391.39615922899998</v>
      </c>
      <c r="P14" s="34">
        <v>1.8610886921644906E-2</v>
      </c>
      <c r="Q14" s="25">
        <v>393.72211893999997</v>
      </c>
      <c r="R14" s="34">
        <v>1.8079465879637182E-2</v>
      </c>
      <c r="S14" s="25">
        <v>390.06775814600002</v>
      </c>
      <c r="T14" s="34">
        <v>1.7193884047480824E-2</v>
      </c>
      <c r="U14" s="25">
        <v>385.72698977499999</v>
      </c>
      <c r="V14" s="34">
        <v>1.63566767735349E-2</v>
      </c>
      <c r="W14" s="19">
        <v>385.72698977499999</v>
      </c>
      <c r="X14" s="34">
        <v>1.63566767735349E-2</v>
      </c>
      <c r="Y14" s="19">
        <v>379.77971598799996</v>
      </c>
      <c r="Z14" s="34">
        <v>1.622703404255969E-2</v>
      </c>
      <c r="AA14" s="25">
        <v>368.28955650199998</v>
      </c>
      <c r="AB14" s="34">
        <v>1.5813003676395751E-2</v>
      </c>
      <c r="AC14" s="25">
        <v>349.146648314</v>
      </c>
      <c r="AD14" s="34">
        <v>1.5078889213129516E-2</v>
      </c>
      <c r="AE14" s="25">
        <v>366.780456926</v>
      </c>
      <c r="AF14" s="34">
        <v>1.4153745128396846E-2</v>
      </c>
      <c r="AG14" s="19">
        <v>366.780456926</v>
      </c>
      <c r="AH14" s="34">
        <v>1.4153745128396846E-2</v>
      </c>
      <c r="AI14" s="19">
        <v>370.79246335900001</v>
      </c>
      <c r="AJ14" s="34">
        <v>1.4264658550717669E-2</v>
      </c>
      <c r="AK14" s="25">
        <v>367.48242010000001</v>
      </c>
      <c r="AL14" s="34">
        <v>1.4144220075827479E-2</v>
      </c>
      <c r="AM14" s="25">
        <v>823.00804379299996</v>
      </c>
      <c r="AN14" s="34">
        <v>3.1274331128680111E-2</v>
      </c>
      <c r="AO14" s="25">
        <v>811.32425005700009</v>
      </c>
      <c r="AP14" s="34">
        <v>2.7373838544111025E-2</v>
      </c>
      <c r="AQ14" s="19">
        <v>811.32425005700009</v>
      </c>
      <c r="AR14" s="34">
        <v>2.7373838544111025E-2</v>
      </c>
      <c r="AS14" s="19">
        <v>770.86114579999992</v>
      </c>
      <c r="AT14" s="34">
        <v>2.616293341505237E-2</v>
      </c>
      <c r="AU14" s="25">
        <v>734.502563807</v>
      </c>
      <c r="AV14" s="75">
        <f t="shared" si="0"/>
        <v>2.3761911145866229E-2</v>
      </c>
      <c r="AW14" s="25">
        <v>725.37423287899992</v>
      </c>
      <c r="AX14" s="75">
        <f t="shared" si="1"/>
        <v>2.2507080102962533E-2</v>
      </c>
      <c r="AY14" s="19">
        <v>668.93696025600002</v>
      </c>
      <c r="AZ14" s="61">
        <f t="shared" si="2"/>
        <v>1.983441935366757E-2</v>
      </c>
      <c r="BA14" s="25">
        <v>649.96697510000001</v>
      </c>
      <c r="BB14" s="84">
        <v>1.8273451236472168E-2</v>
      </c>
      <c r="BC14" s="25">
        <v>641.59107382399998</v>
      </c>
      <c r="BD14" s="84">
        <v>1.7561375767860887E-2</v>
      </c>
      <c r="BE14" s="25">
        <v>637.79910447399993</v>
      </c>
      <c r="BF14" s="85">
        <v>1.7368956430814441E-2</v>
      </c>
      <c r="BG14" s="25">
        <v>627.86093225299999</v>
      </c>
      <c r="BH14" s="85">
        <v>1.5767167685437348E-2</v>
      </c>
      <c r="BI14" s="25">
        <v>627.86093225299999</v>
      </c>
      <c r="BJ14" s="85">
        <v>1.5767167685437348E-2</v>
      </c>
    </row>
    <row r="15" spans="1:129" s="16" customFormat="1" ht="23.25" customHeight="1" x14ac:dyDescent="0.3">
      <c r="A15" s="27"/>
      <c r="B15" s="26" t="s">
        <v>51</v>
      </c>
      <c r="C15" s="19">
        <v>1.4</v>
      </c>
      <c r="D15" s="34">
        <v>8.9244872228886476E-5</v>
      </c>
      <c r="E15" s="19">
        <v>1.4</v>
      </c>
      <c r="F15" s="34">
        <v>8.6586037505818317E-5</v>
      </c>
      <c r="G15" s="25">
        <v>1.4</v>
      </c>
      <c r="H15" s="34">
        <v>8.0218210208068383E-5</v>
      </c>
      <c r="I15" s="25">
        <v>1.4</v>
      </c>
      <c r="J15" s="34">
        <v>7.5433023187171117E-5</v>
      </c>
      <c r="K15" s="25">
        <v>2.362879</v>
      </c>
      <c r="L15" s="34">
        <v>1.120209381162293E-4</v>
      </c>
      <c r="M15" s="19">
        <v>2.362879</v>
      </c>
      <c r="N15" s="34">
        <v>1.120209381162293E-4</v>
      </c>
      <c r="O15" s="19">
        <v>2.362879</v>
      </c>
      <c r="P15" s="34">
        <v>1.1235489373517364E-4</v>
      </c>
      <c r="Q15" s="25">
        <v>2.362879</v>
      </c>
      <c r="R15" s="34">
        <v>1.0850188039529815E-4</v>
      </c>
      <c r="S15" s="25">
        <v>3.16573759</v>
      </c>
      <c r="T15" s="34">
        <v>1.3954325603819344E-4</v>
      </c>
      <c r="U15" s="25">
        <v>17.401831649999998</v>
      </c>
      <c r="V15" s="34">
        <v>7.3792123214543981E-4</v>
      </c>
      <c r="W15" s="19">
        <v>17.401831649999998</v>
      </c>
      <c r="X15" s="34">
        <v>7.3792123214543981E-4</v>
      </c>
      <c r="Y15" s="19">
        <v>21.380924611000001</v>
      </c>
      <c r="Z15" s="34">
        <v>9.1355324394171167E-4</v>
      </c>
      <c r="AA15" s="25">
        <v>34.446951144000003</v>
      </c>
      <c r="AB15" s="34">
        <v>1.4790258248274246E-3</v>
      </c>
      <c r="AC15" s="25">
        <v>48.774586227999997</v>
      </c>
      <c r="AD15" s="34">
        <v>2.1064689742827298E-3</v>
      </c>
      <c r="AE15" s="25">
        <v>132.24709365800001</v>
      </c>
      <c r="AF15" s="34">
        <v>5.103302594947701E-3</v>
      </c>
      <c r="AG15" s="19">
        <v>132.24709365800001</v>
      </c>
      <c r="AH15" s="34">
        <v>5.103302594947701E-3</v>
      </c>
      <c r="AI15" s="19">
        <v>145.09339538200001</v>
      </c>
      <c r="AJ15" s="34">
        <v>5.5818495455357249E-3</v>
      </c>
      <c r="AK15" s="25">
        <v>154.26777267100002</v>
      </c>
      <c r="AL15" s="34">
        <v>5.937691731410114E-3</v>
      </c>
      <c r="AM15" s="25">
        <v>158.44822540300001</v>
      </c>
      <c r="AN15" s="34">
        <v>6.0210374678324775E-3</v>
      </c>
      <c r="AO15" s="25">
        <v>174.36369643399999</v>
      </c>
      <c r="AP15" s="34">
        <v>5.8829791834810472E-3</v>
      </c>
      <c r="AQ15" s="19">
        <v>174.36369643399999</v>
      </c>
      <c r="AR15" s="34">
        <v>5.8829791834810472E-3</v>
      </c>
      <c r="AS15" s="19">
        <v>189.497947829</v>
      </c>
      <c r="AT15" s="34">
        <v>6.4315372727652082E-3</v>
      </c>
      <c r="AU15" s="25">
        <v>226.406487373</v>
      </c>
      <c r="AV15" s="75">
        <f t="shared" si="0"/>
        <v>7.3244820384568941E-3</v>
      </c>
      <c r="AW15" s="25">
        <v>289.86525815499999</v>
      </c>
      <c r="AX15" s="75">
        <f t="shared" si="1"/>
        <v>8.9940065260751736E-3</v>
      </c>
      <c r="AY15" s="19">
        <v>340.98680069400001</v>
      </c>
      <c r="AZ15" s="61">
        <f t="shared" si="2"/>
        <v>1.0110482154315372E-2</v>
      </c>
      <c r="BA15" s="25">
        <v>376.71136278299997</v>
      </c>
      <c r="BB15" s="84">
        <v>1.059102536245172E-2</v>
      </c>
      <c r="BC15" s="25">
        <v>401.21474931300003</v>
      </c>
      <c r="BD15" s="84">
        <v>1.09818905900591E-2</v>
      </c>
      <c r="BE15" s="25">
        <v>425.72479127100002</v>
      </c>
      <c r="BF15" s="85">
        <v>1.1593611999818992E-2</v>
      </c>
      <c r="BG15" s="25">
        <v>456.928582887</v>
      </c>
      <c r="BH15" s="85">
        <v>1.1474626332930532E-2</v>
      </c>
      <c r="BI15" s="25">
        <v>456.928582887</v>
      </c>
      <c r="BJ15" s="85">
        <v>1.1474626332930532E-2</v>
      </c>
    </row>
    <row r="16" spans="1:129" ht="60.75" customHeight="1" thickBot="1" x14ac:dyDescent="0.35">
      <c r="A16" s="52"/>
      <c r="B16" s="26" t="s">
        <v>45</v>
      </c>
      <c r="C16" s="19">
        <v>99.893075328999657</v>
      </c>
      <c r="D16" s="34">
        <v>6.3678176744907909E-3</v>
      </c>
      <c r="E16" s="19">
        <v>100.41437553599917</v>
      </c>
      <c r="F16" s="34">
        <v>6.2103449187738214E-3</v>
      </c>
      <c r="G16" s="25">
        <v>101.87402695999936</v>
      </c>
      <c r="H16" s="34">
        <v>5.837251506728325E-3</v>
      </c>
      <c r="I16" s="25">
        <v>158.41991138100093</v>
      </c>
      <c r="J16" s="34">
        <v>8.5357806060804547E-3</v>
      </c>
      <c r="K16" s="25">
        <v>113.59827415200016</v>
      </c>
      <c r="L16" s="34">
        <v>5.3855424839323813E-3</v>
      </c>
      <c r="M16" s="19">
        <v>113.59827415200016</v>
      </c>
      <c r="N16" s="34">
        <v>5.3855424839323813E-3</v>
      </c>
      <c r="O16" s="19">
        <v>118.73342776699974</v>
      </c>
      <c r="P16" s="34">
        <v>5.6457743539022401E-3</v>
      </c>
      <c r="Q16" s="25">
        <v>122.50888362399928</v>
      </c>
      <c r="R16" s="34">
        <v>5.6255289578233461E-3</v>
      </c>
      <c r="S16" s="25">
        <v>81.221751032999236</v>
      </c>
      <c r="T16" s="34">
        <v>3.5801917493320139E-3</v>
      </c>
      <c r="U16" s="25">
        <v>87.764388576000783</v>
      </c>
      <c r="V16" s="34">
        <v>3.7216315534516547E-3</v>
      </c>
      <c r="W16" s="19">
        <v>87.764388576000783</v>
      </c>
      <c r="X16" s="34">
        <v>3.7216315534516547E-3</v>
      </c>
      <c r="Y16" s="19">
        <v>89.473940144000153</v>
      </c>
      <c r="Z16" s="34">
        <v>3.8229968887662094E-3</v>
      </c>
      <c r="AA16" s="25">
        <v>88.073486683000738</v>
      </c>
      <c r="AB16" s="34">
        <v>3.7815527052658085E-3</v>
      </c>
      <c r="AC16" s="25">
        <v>187.1085965550028</v>
      </c>
      <c r="AD16" s="34">
        <v>8.0808159319337297E-3</v>
      </c>
      <c r="AE16" s="25">
        <v>273.76379220400122</v>
      </c>
      <c r="AF16" s="34">
        <v>1.0564311339577692E-2</v>
      </c>
      <c r="AG16" s="19">
        <v>273.76379220400122</v>
      </c>
      <c r="AH16" s="34">
        <v>1.0564311339577692E-2</v>
      </c>
      <c r="AI16" s="19">
        <v>377.81662050799969</v>
      </c>
      <c r="AJ16" s="34">
        <v>1.4534883038101741E-2</v>
      </c>
      <c r="AK16" s="25">
        <v>395.19378859300014</v>
      </c>
      <c r="AL16" s="34">
        <v>1.5210817205727423E-2</v>
      </c>
      <c r="AM16" s="25">
        <v>395.98500365199652</v>
      </c>
      <c r="AN16" s="34">
        <v>1.5047442390877727E-2</v>
      </c>
      <c r="AO16" s="25">
        <v>398.86834741099847</v>
      </c>
      <c r="AP16" s="34">
        <v>1.3457699238766704E-2</v>
      </c>
      <c r="AQ16" s="19">
        <v>398.86834741099847</v>
      </c>
      <c r="AR16" s="34">
        <v>1.3457699238766704E-2</v>
      </c>
      <c r="AS16" s="19">
        <v>456.03286681799727</v>
      </c>
      <c r="AT16" s="34">
        <v>1.5477699965345315E-2</v>
      </c>
      <c r="AU16" s="25">
        <v>447.06532580600106</v>
      </c>
      <c r="AV16" s="75">
        <f t="shared" si="0"/>
        <v>1.4463021739691703E-2</v>
      </c>
      <c r="AW16" s="25">
        <v>440.23451829099577</v>
      </c>
      <c r="AX16" s="75">
        <f t="shared" si="1"/>
        <v>1.3659698839781355E-2</v>
      </c>
      <c r="AY16" s="19">
        <v>480.65639780700076</v>
      </c>
      <c r="AZ16" s="61">
        <f t="shared" si="2"/>
        <v>1.4251777260863054E-2</v>
      </c>
      <c r="BA16" s="25">
        <v>460.89225688900478</v>
      </c>
      <c r="BB16" s="84">
        <v>1.2957723244681869E-2</v>
      </c>
      <c r="BC16" s="25">
        <v>461.86596923099569</v>
      </c>
      <c r="BD16" s="84">
        <v>1.2642011665950614E-2</v>
      </c>
      <c r="BE16" s="25">
        <v>598.14438127000176</v>
      </c>
      <c r="BF16" s="85">
        <v>1.628905344133897E-2</v>
      </c>
      <c r="BG16" s="25">
        <v>581.5537020390002</v>
      </c>
      <c r="BH16" s="85">
        <v>1.4604276627361331E-2</v>
      </c>
      <c r="BI16" s="25">
        <v>581.5537020390002</v>
      </c>
      <c r="BJ16" s="85">
        <v>1.4604276627361331E-2</v>
      </c>
    </row>
    <row r="17" spans="1:62" s="15" customFormat="1" ht="30.75" customHeight="1" thickBot="1" x14ac:dyDescent="0.35">
      <c r="A17" s="54" t="s">
        <v>8</v>
      </c>
      <c r="B17" s="55" t="s">
        <v>46</v>
      </c>
      <c r="C17" s="49">
        <v>7239.0241291419998</v>
      </c>
      <c r="D17" s="50">
        <v>0.4614612739050743</v>
      </c>
      <c r="E17" s="49">
        <v>7694.101503293</v>
      </c>
      <c r="F17" s="50">
        <v>0.47585840095550064</v>
      </c>
      <c r="G17" s="51">
        <v>8242.1825485169993</v>
      </c>
      <c r="H17" s="50">
        <v>0.47226652303586392</v>
      </c>
      <c r="I17" s="51">
        <v>8594.8825796580004</v>
      </c>
      <c r="J17" s="50">
        <v>0.46309855494453939</v>
      </c>
      <c r="K17" s="51">
        <v>9290.5997486680026</v>
      </c>
      <c r="L17" s="50">
        <v>0.44045492786900803</v>
      </c>
      <c r="M17" s="49">
        <v>9290.5997486680026</v>
      </c>
      <c r="N17" s="50">
        <v>0.44045492786900803</v>
      </c>
      <c r="O17" s="49">
        <v>9223.6482222609993</v>
      </c>
      <c r="P17" s="50">
        <v>0.43858446237101345</v>
      </c>
      <c r="Q17" s="51">
        <v>9814.6915108469984</v>
      </c>
      <c r="R17" s="50">
        <v>0.4506843069097779</v>
      </c>
      <c r="S17" s="51">
        <v>9843.5963417929997</v>
      </c>
      <c r="T17" s="50">
        <v>0.43389808713091876</v>
      </c>
      <c r="U17" s="51">
        <v>10051.167164242001</v>
      </c>
      <c r="V17" s="50">
        <v>0.42621775727483519</v>
      </c>
      <c r="W17" s="49">
        <v>10051.167164242001</v>
      </c>
      <c r="X17" s="50">
        <v>0.42621775727483519</v>
      </c>
      <c r="Y17" s="49">
        <v>9778.7138165539982</v>
      </c>
      <c r="Z17" s="50">
        <v>0.41781989746573084</v>
      </c>
      <c r="AA17" s="51">
        <v>9468.1041629859992</v>
      </c>
      <c r="AB17" s="50">
        <v>0.40652568962265018</v>
      </c>
      <c r="AC17" s="51">
        <v>9270.2184665719997</v>
      </c>
      <c r="AD17" s="50">
        <v>0.40036070205443675</v>
      </c>
      <c r="AE17" s="51">
        <v>9519.321635571001</v>
      </c>
      <c r="AF17" s="50">
        <v>0.36734250607111574</v>
      </c>
      <c r="AG17" s="49">
        <v>9519.321635571001</v>
      </c>
      <c r="AH17" s="50">
        <v>0.36734250607111574</v>
      </c>
      <c r="AI17" s="49">
        <v>9248.7516569389991</v>
      </c>
      <c r="AJ17" s="50">
        <v>0.35580627289849914</v>
      </c>
      <c r="AK17" s="51">
        <v>9083.5688893510014</v>
      </c>
      <c r="AL17" s="50">
        <v>0.34962215991164453</v>
      </c>
      <c r="AM17" s="51">
        <v>8930.7045025670013</v>
      </c>
      <c r="AN17" s="50">
        <v>0.33936704742089224</v>
      </c>
      <c r="AO17" s="51">
        <v>9614.2999316950009</v>
      </c>
      <c r="AP17" s="50">
        <v>0.32438361607752603</v>
      </c>
      <c r="AQ17" s="49">
        <v>9614.2999316950009</v>
      </c>
      <c r="AR17" s="50">
        <v>0.32438361607752603</v>
      </c>
      <c r="AS17" s="49">
        <v>9813.246913748997</v>
      </c>
      <c r="AT17" s="50">
        <v>0.33306040522179242</v>
      </c>
      <c r="AU17" s="51">
        <f>+SUM(AU18:AU26)</f>
        <v>9838.7073399241945</v>
      </c>
      <c r="AV17" s="72">
        <f t="shared" si="0"/>
        <v>0.31829227169708152</v>
      </c>
      <c r="AW17" s="51">
        <f>+SUM(AW18:AW26)</f>
        <v>10343.517693938667</v>
      </c>
      <c r="AX17" s="72">
        <f t="shared" si="1"/>
        <v>0.3209410683915509</v>
      </c>
      <c r="AY17" s="49">
        <f>+SUM(AY18:AY26)</f>
        <v>10448.327600891382</v>
      </c>
      <c r="AZ17" s="58">
        <f t="shared" si="2"/>
        <v>0.30979976214988975</v>
      </c>
      <c r="BA17" s="51">
        <v>10633.967173547011</v>
      </c>
      <c r="BB17" s="72">
        <v>0.29896792920311105</v>
      </c>
      <c r="BC17" s="51">
        <v>11314.192349073792</v>
      </c>
      <c r="BD17" s="72">
        <v>0.309687574310684</v>
      </c>
      <c r="BE17" s="51">
        <v>11037.284318016447</v>
      </c>
      <c r="BF17" s="58">
        <v>0.30057444278201262</v>
      </c>
      <c r="BG17" s="51">
        <v>11660.78493495023</v>
      </c>
      <c r="BH17" s="58">
        <v>0.2928316478514314</v>
      </c>
      <c r="BI17" s="51">
        <v>11660.78493495023</v>
      </c>
      <c r="BJ17" s="58">
        <v>0.2928316478514314</v>
      </c>
    </row>
    <row r="18" spans="1:62" ht="36.75" customHeight="1" x14ac:dyDescent="0.3">
      <c r="A18" s="53"/>
      <c r="B18" s="24" t="s">
        <v>7</v>
      </c>
      <c r="C18" s="12">
        <v>3349.381134753</v>
      </c>
      <c r="D18" s="32">
        <v>0.21351077958348164</v>
      </c>
      <c r="E18" s="12">
        <v>3534.8105957560001</v>
      </c>
      <c r="F18" s="32">
        <v>0.21861803058578075</v>
      </c>
      <c r="G18" s="14">
        <v>3853.9737839929999</v>
      </c>
      <c r="H18" s="32">
        <v>0.22082777081481086</v>
      </c>
      <c r="I18" s="14">
        <v>3942.926231896</v>
      </c>
      <c r="J18" s="32">
        <v>0.21244774705422589</v>
      </c>
      <c r="K18" s="14">
        <v>4019.6270655060002</v>
      </c>
      <c r="L18" s="32">
        <v>0.19056515156102705</v>
      </c>
      <c r="M18" s="12">
        <v>4019.6270655060002</v>
      </c>
      <c r="N18" s="32">
        <v>0.19056515156102705</v>
      </c>
      <c r="O18" s="12">
        <v>4033.8107334910001</v>
      </c>
      <c r="P18" s="32">
        <v>0.19180769574285614</v>
      </c>
      <c r="Q18" s="14">
        <v>4164.3578212169996</v>
      </c>
      <c r="R18" s="32">
        <v>0.19122462650051539</v>
      </c>
      <c r="S18" s="14">
        <v>4142.5179959959996</v>
      </c>
      <c r="T18" s="32">
        <v>0.18259897825520457</v>
      </c>
      <c r="U18" s="14">
        <v>4200.2468710269995</v>
      </c>
      <c r="V18" s="32">
        <v>0.17811063850760056</v>
      </c>
      <c r="W18" s="12">
        <v>4200.2468710269995</v>
      </c>
      <c r="X18" s="32">
        <v>0.17811063850760056</v>
      </c>
      <c r="Y18" s="12">
        <v>4106.1166558449995</v>
      </c>
      <c r="Z18" s="32">
        <v>0.17544405862693177</v>
      </c>
      <c r="AA18" s="14">
        <v>4104.9052304239995</v>
      </c>
      <c r="AB18" s="32">
        <v>0.1762495850180274</v>
      </c>
      <c r="AC18" s="14">
        <v>4011.0456847329997</v>
      </c>
      <c r="AD18" s="32">
        <v>0.17322839500523118</v>
      </c>
      <c r="AE18" s="14">
        <v>3964.6274143629998</v>
      </c>
      <c r="AF18" s="32">
        <v>0.15299159181556468</v>
      </c>
      <c r="AG18" s="12">
        <v>3964.6274143629998</v>
      </c>
      <c r="AH18" s="32">
        <v>0.15299159181556468</v>
      </c>
      <c r="AI18" s="12">
        <v>3836.4953414749998</v>
      </c>
      <c r="AJ18" s="32">
        <v>0.14759279512262913</v>
      </c>
      <c r="AK18" s="14">
        <v>3862.5038122789997</v>
      </c>
      <c r="AL18" s="32">
        <v>0.14866589794888749</v>
      </c>
      <c r="AM18" s="14">
        <v>3702.0027145530003</v>
      </c>
      <c r="AN18" s="32">
        <v>0.14067621769602429</v>
      </c>
      <c r="AO18" s="14">
        <v>3775.1463757760002</v>
      </c>
      <c r="AP18" s="32">
        <v>0.12737231429187268</v>
      </c>
      <c r="AQ18" s="12">
        <v>3775.1463757760002</v>
      </c>
      <c r="AR18" s="32">
        <v>0.12737231429187268</v>
      </c>
      <c r="AS18" s="12">
        <v>3811.8841596939997</v>
      </c>
      <c r="AT18" s="32">
        <v>0.12937488417900098</v>
      </c>
      <c r="AU18" s="14">
        <v>3762.4822578339995</v>
      </c>
      <c r="AV18" s="73">
        <f t="shared" si="0"/>
        <v>0.12172015933499401</v>
      </c>
      <c r="AW18" s="14">
        <v>3675.70832058</v>
      </c>
      <c r="AX18" s="73">
        <f t="shared" si="1"/>
        <v>0.11405073113511063</v>
      </c>
      <c r="AY18" s="12">
        <v>3766.5627887739997</v>
      </c>
      <c r="AZ18" s="59">
        <f t="shared" si="2"/>
        <v>0.11168105563470847</v>
      </c>
      <c r="BA18" s="14">
        <v>3647.7554536000002</v>
      </c>
      <c r="BB18" s="80">
        <v>0.10255456655113832</v>
      </c>
      <c r="BC18" s="14">
        <v>3869.7109089700002</v>
      </c>
      <c r="BD18" s="80">
        <v>0.10592018835357837</v>
      </c>
      <c r="BE18" s="14">
        <v>3763.2689741889994</v>
      </c>
      <c r="BF18" s="81">
        <v>0.10248376705393929</v>
      </c>
      <c r="BG18" s="14">
        <v>3912.0328726820003</v>
      </c>
      <c r="BH18" s="81">
        <v>9.8240987973536309E-2</v>
      </c>
      <c r="BI18" s="14">
        <v>3912.0328726820003</v>
      </c>
      <c r="BJ18" s="81">
        <v>9.8240987973536309E-2</v>
      </c>
    </row>
    <row r="19" spans="1:62" ht="23.25" customHeight="1" x14ac:dyDescent="0.3">
      <c r="A19" s="21"/>
      <c r="B19" s="23" t="s">
        <v>6</v>
      </c>
      <c r="C19" s="18">
        <v>1935.284676747</v>
      </c>
      <c r="D19" s="33">
        <v>0.12336730978771993</v>
      </c>
      <c r="E19" s="18">
        <v>2022.154795358</v>
      </c>
      <c r="F19" s="33">
        <v>0.12506455068102726</v>
      </c>
      <c r="G19" s="17">
        <v>2087.5909422569998</v>
      </c>
      <c r="H19" s="33">
        <v>0.11961629216745112</v>
      </c>
      <c r="I19" s="17">
        <v>2192.762262922</v>
      </c>
      <c r="J19" s="33">
        <v>0.11814763330210647</v>
      </c>
      <c r="K19" s="17">
        <v>2375.5911728790002</v>
      </c>
      <c r="L19" s="33">
        <v>0.1126236052572049</v>
      </c>
      <c r="M19" s="18">
        <v>2375.5911728790002</v>
      </c>
      <c r="N19" s="33">
        <v>0.1126236052572049</v>
      </c>
      <c r="O19" s="18">
        <v>2316.9978807779999</v>
      </c>
      <c r="P19" s="33">
        <v>0.11017324656888258</v>
      </c>
      <c r="Q19" s="17">
        <v>2746.1102587099999</v>
      </c>
      <c r="R19" s="33">
        <v>0.12609961273634987</v>
      </c>
      <c r="S19" s="17">
        <v>2744.38498084</v>
      </c>
      <c r="T19" s="33">
        <v>0.12097036003818898</v>
      </c>
      <c r="U19" s="17">
        <v>2659.4520071450002</v>
      </c>
      <c r="V19" s="33">
        <v>0.11277353679858762</v>
      </c>
      <c r="W19" s="18">
        <v>2659.4520071450002</v>
      </c>
      <c r="X19" s="33">
        <v>0.11277353679858762</v>
      </c>
      <c r="Y19" s="18">
        <v>2485.2052991680002</v>
      </c>
      <c r="Z19" s="33">
        <v>0.10618658473488121</v>
      </c>
      <c r="AA19" s="17">
        <v>2239.0446264889997</v>
      </c>
      <c r="AB19" s="33">
        <v>9.6136369563583957E-2</v>
      </c>
      <c r="AC19" s="17">
        <v>2102.285022692</v>
      </c>
      <c r="AD19" s="33">
        <v>9.0793146961803545E-2</v>
      </c>
      <c r="AE19" s="17">
        <v>2300.3804153810001</v>
      </c>
      <c r="AF19" s="33">
        <v>8.8769719004486936E-2</v>
      </c>
      <c r="AG19" s="18">
        <v>2300.3804153810001</v>
      </c>
      <c r="AH19" s="33">
        <v>8.8769719004486936E-2</v>
      </c>
      <c r="AI19" s="18">
        <v>2289.6970985489997</v>
      </c>
      <c r="AJ19" s="33">
        <v>8.8086330017305217E-2</v>
      </c>
      <c r="AK19" s="17">
        <v>2132.4954275169998</v>
      </c>
      <c r="AL19" s="33">
        <v>8.2078714484595972E-2</v>
      </c>
      <c r="AM19" s="17">
        <v>2077.4654688250002</v>
      </c>
      <c r="AN19" s="33">
        <v>7.8943752093841107E-2</v>
      </c>
      <c r="AO19" s="17">
        <v>2358.8267670219998</v>
      </c>
      <c r="AP19" s="33">
        <v>7.9586112543106172E-2</v>
      </c>
      <c r="AQ19" s="18">
        <v>2358.8267670219998</v>
      </c>
      <c r="AR19" s="33">
        <v>7.9586112543106172E-2</v>
      </c>
      <c r="AS19" s="18">
        <v>2576.1148415479997</v>
      </c>
      <c r="AT19" s="33">
        <v>8.7433024009793747E-2</v>
      </c>
      <c r="AU19" s="17">
        <v>2470.2589891340003</v>
      </c>
      <c r="AV19" s="74">
        <f t="shared" si="0"/>
        <v>7.9915411462747624E-2</v>
      </c>
      <c r="AW19" s="17">
        <v>3038.4850494829998</v>
      </c>
      <c r="AX19" s="73">
        <f t="shared" si="1"/>
        <v>9.4278819539728123E-2</v>
      </c>
      <c r="AY19" s="18">
        <v>2889.4259353150001</v>
      </c>
      <c r="AZ19" s="59">
        <f t="shared" si="2"/>
        <v>8.5673372974440623E-2</v>
      </c>
      <c r="BA19" s="17">
        <v>3069.5091453090104</v>
      </c>
      <c r="BB19" s="82">
        <v>8.6297501004693064E-2</v>
      </c>
      <c r="BC19" s="17">
        <v>3187.7126165647942</v>
      </c>
      <c r="BD19" s="82">
        <v>8.7252802265141691E-2</v>
      </c>
      <c r="BE19" s="17">
        <v>3124.5243829004476</v>
      </c>
      <c r="BF19" s="83">
        <v>8.5089062516593067E-2</v>
      </c>
      <c r="BG19" s="17">
        <v>2988.8468498632296</v>
      </c>
      <c r="BH19" s="83">
        <v>7.5057464236196789E-2</v>
      </c>
      <c r="BI19" s="17">
        <v>2988.8468498632296</v>
      </c>
      <c r="BJ19" s="83">
        <v>7.5057464236196789E-2</v>
      </c>
    </row>
    <row r="20" spans="1:62" ht="37.5" x14ac:dyDescent="0.3">
      <c r="A20" s="21"/>
      <c r="B20" s="23" t="s">
        <v>48</v>
      </c>
      <c r="C20" s="18">
        <v>748.65351335399998</v>
      </c>
      <c r="D20" s="33">
        <v>4.772391938784621E-2</v>
      </c>
      <c r="E20" s="18">
        <v>844.79689666199999</v>
      </c>
      <c r="F20" s="33">
        <v>5.2248296985124898E-2</v>
      </c>
      <c r="G20" s="17">
        <v>947.726662444</v>
      </c>
      <c r="H20" s="33">
        <v>5.4303526162659904E-2</v>
      </c>
      <c r="I20" s="17">
        <v>958.14440928499994</v>
      </c>
      <c r="J20" s="33">
        <v>5.1625521030181268E-2</v>
      </c>
      <c r="K20" s="17">
        <v>997.93416231100002</v>
      </c>
      <c r="L20" s="33">
        <v>4.7310726042387979E-2</v>
      </c>
      <c r="M20" s="18">
        <v>997.93416231100002</v>
      </c>
      <c r="N20" s="33">
        <v>4.7310726042387979E-2</v>
      </c>
      <c r="O20" s="18">
        <v>990.28926132300001</v>
      </c>
      <c r="P20" s="33">
        <v>4.7088253238117259E-2</v>
      </c>
      <c r="Q20" s="17">
        <v>1031.7121398199999</v>
      </c>
      <c r="R20" s="33">
        <v>4.7375556343395811E-2</v>
      </c>
      <c r="S20" s="17">
        <v>1026.892026708</v>
      </c>
      <c r="T20" s="33">
        <v>4.5264603566366288E-2</v>
      </c>
      <c r="U20" s="17">
        <v>1019.2261187510001</v>
      </c>
      <c r="V20" s="33">
        <v>4.3220082144832868E-2</v>
      </c>
      <c r="W20" s="18">
        <v>1019.2261187510001</v>
      </c>
      <c r="X20" s="33">
        <v>4.3220082144832868E-2</v>
      </c>
      <c r="Y20" s="18">
        <v>1014.096919352</v>
      </c>
      <c r="Z20" s="33">
        <v>4.3329816048679574E-2</v>
      </c>
      <c r="AA20" s="17">
        <v>1004.2027180490001</v>
      </c>
      <c r="AB20" s="33">
        <v>4.311678404127979E-2</v>
      </c>
      <c r="AC20" s="17">
        <v>989.0278654</v>
      </c>
      <c r="AD20" s="33">
        <v>4.271397615609468E-2</v>
      </c>
      <c r="AE20" s="17">
        <v>965.85504325300008</v>
      </c>
      <c r="AF20" s="33">
        <v>3.7271522664408939E-2</v>
      </c>
      <c r="AG20" s="18">
        <v>965.85504325300008</v>
      </c>
      <c r="AH20" s="33">
        <v>3.7271522664408939E-2</v>
      </c>
      <c r="AI20" s="18">
        <v>959.18783858400002</v>
      </c>
      <c r="AJ20" s="33">
        <v>3.6900661031382176E-2</v>
      </c>
      <c r="AK20" s="17">
        <v>833.376957178</v>
      </c>
      <c r="AL20" s="33">
        <v>3.2076274792251169E-2</v>
      </c>
      <c r="AM20" s="17">
        <v>825.94971352999994</v>
      </c>
      <c r="AN20" s="33">
        <v>3.1386114669703792E-2</v>
      </c>
      <c r="AO20" s="17">
        <v>793.99087576399995</v>
      </c>
      <c r="AP20" s="33">
        <v>2.6789015658208262E-2</v>
      </c>
      <c r="AQ20" s="18">
        <v>793.99087576399995</v>
      </c>
      <c r="AR20" s="33">
        <v>2.6789015658208262E-2</v>
      </c>
      <c r="AS20" s="18">
        <v>783.61862585000006</v>
      </c>
      <c r="AT20" s="33">
        <v>2.6595920734377727E-2</v>
      </c>
      <c r="AU20" s="17">
        <v>735.36342843900002</v>
      </c>
      <c r="AV20" s="74">
        <f t="shared" si="0"/>
        <v>2.3789760999498026E-2</v>
      </c>
      <c r="AW20" s="17">
        <v>758.05350715199995</v>
      </c>
      <c r="AX20" s="73">
        <f t="shared" si="1"/>
        <v>2.3521060212029609E-2</v>
      </c>
      <c r="AY20" s="18">
        <v>740.34717025399993</v>
      </c>
      <c r="AZ20" s="59">
        <f t="shared" si="2"/>
        <v>2.1951778888849704E-2</v>
      </c>
      <c r="BA20" s="17">
        <v>745.19544534599993</v>
      </c>
      <c r="BB20" s="82">
        <v>2.0950745428375363E-2</v>
      </c>
      <c r="BC20" s="17">
        <v>749.98722699799987</v>
      </c>
      <c r="BD20" s="82">
        <v>2.0528352172837192E-2</v>
      </c>
      <c r="BE20" s="17">
        <v>740.39685217199997</v>
      </c>
      <c r="BF20" s="83">
        <v>2.0162964445510391E-2</v>
      </c>
      <c r="BG20" s="17">
        <v>722.03384400899995</v>
      </c>
      <c r="BH20" s="83">
        <v>1.8132086435445543E-2</v>
      </c>
      <c r="BI20" s="17">
        <v>722.03384400899995</v>
      </c>
      <c r="BJ20" s="83">
        <v>1.8132086435445543E-2</v>
      </c>
    </row>
    <row r="21" spans="1:62" ht="23.25" customHeight="1" x14ac:dyDescent="0.3">
      <c r="A21" s="21"/>
      <c r="B21" s="23" t="s">
        <v>5</v>
      </c>
      <c r="C21" s="18">
        <v>435.44362909799997</v>
      </c>
      <c r="D21" s="33">
        <v>2.7757936458381174E-2</v>
      </c>
      <c r="E21" s="18">
        <v>489.43872167900003</v>
      </c>
      <c r="F21" s="33">
        <v>3.0270399651498338E-2</v>
      </c>
      <c r="G21" s="17">
        <v>456.304328355</v>
      </c>
      <c r="H21" s="33">
        <v>2.6145654664880606E-2</v>
      </c>
      <c r="I21" s="17">
        <v>472.672265541</v>
      </c>
      <c r="J21" s="33">
        <v>2.5467927118919258E-2</v>
      </c>
      <c r="K21" s="17">
        <v>682.18151284599992</v>
      </c>
      <c r="L21" s="33">
        <v>3.2341314571993504E-2</v>
      </c>
      <c r="M21" s="18">
        <v>682.18151284599992</v>
      </c>
      <c r="N21" s="33">
        <v>3.2341314571993504E-2</v>
      </c>
      <c r="O21" s="18">
        <v>656.06350433</v>
      </c>
      <c r="P21" s="33">
        <v>3.1195818877108299E-2</v>
      </c>
      <c r="Q21" s="17">
        <v>628.94773387100008</v>
      </c>
      <c r="R21" s="33">
        <v>2.8880874473625209E-2</v>
      </c>
      <c r="S21" s="17">
        <v>616.58436454900004</v>
      </c>
      <c r="T21" s="33">
        <v>2.7178560258182331E-2</v>
      </c>
      <c r="U21" s="17">
        <v>584.60891942400008</v>
      </c>
      <c r="V21" s="33">
        <v>2.4790225696992785E-2</v>
      </c>
      <c r="W21" s="18">
        <v>584.60891942400008</v>
      </c>
      <c r="X21" s="33">
        <v>2.4790225696992785E-2</v>
      </c>
      <c r="Y21" s="18">
        <v>577.43691855700001</v>
      </c>
      <c r="Z21" s="33">
        <v>2.4672430202015518E-2</v>
      </c>
      <c r="AA21" s="17">
        <v>525.93199830399999</v>
      </c>
      <c r="AB21" s="33">
        <v>2.2581592325630208E-2</v>
      </c>
      <c r="AC21" s="17">
        <v>629.83611713599998</v>
      </c>
      <c r="AD21" s="33">
        <v>2.7201260784208398E-2</v>
      </c>
      <c r="AE21" s="17">
        <v>718.36441330399998</v>
      </c>
      <c r="AF21" s="33">
        <v>2.7721070256659035E-2</v>
      </c>
      <c r="AG21" s="18">
        <v>718.36441330399998</v>
      </c>
      <c r="AH21" s="33">
        <v>2.7721070256659035E-2</v>
      </c>
      <c r="AI21" s="18">
        <v>733.25737163300005</v>
      </c>
      <c r="AJ21" s="33">
        <v>2.8208949937621641E-2</v>
      </c>
      <c r="AK21" s="17">
        <v>712.34661281000001</v>
      </c>
      <c r="AL21" s="33">
        <v>2.7417875552014484E-2</v>
      </c>
      <c r="AM21" s="17">
        <v>711.85787740800004</v>
      </c>
      <c r="AN21" s="33">
        <v>2.7050621366972498E-2</v>
      </c>
      <c r="AO21" s="17">
        <v>827.87962695500005</v>
      </c>
      <c r="AP21" s="33">
        <v>2.7932412029632897E-2</v>
      </c>
      <c r="AQ21" s="18">
        <v>827.87962695500005</v>
      </c>
      <c r="AR21" s="33">
        <v>2.7932412029632897E-2</v>
      </c>
      <c r="AS21" s="18">
        <v>809.96611001300005</v>
      </c>
      <c r="AT21" s="33">
        <v>2.7490151138344101E-2</v>
      </c>
      <c r="AU21" s="17">
        <v>822.54676480599994</v>
      </c>
      <c r="AV21" s="74">
        <f t="shared" si="0"/>
        <v>2.6610231334435033E-2</v>
      </c>
      <c r="AW21" s="17">
        <v>947.00308666700005</v>
      </c>
      <c r="AX21" s="73">
        <f t="shared" si="1"/>
        <v>2.9383831632357398E-2</v>
      </c>
      <c r="AY21" s="18">
        <v>977.38953971299998</v>
      </c>
      <c r="AZ21" s="59">
        <f t="shared" si="2"/>
        <v>2.8980240522420559E-2</v>
      </c>
      <c r="BA21" s="17">
        <v>1023.6139774479999</v>
      </c>
      <c r="BB21" s="82">
        <v>2.8778323850976451E-2</v>
      </c>
      <c r="BC21" s="17">
        <v>1164.748321623</v>
      </c>
      <c r="BD21" s="82">
        <v>3.1881027940575513E-2</v>
      </c>
      <c r="BE21" s="17">
        <v>1175.8355978879999</v>
      </c>
      <c r="BF21" s="83">
        <v>3.2021113115799103E-2</v>
      </c>
      <c r="BG21" s="17">
        <v>1349.1395430160001</v>
      </c>
      <c r="BH21" s="83">
        <v>3.3880288313934893E-2</v>
      </c>
      <c r="BI21" s="17">
        <v>1349.1395430160001</v>
      </c>
      <c r="BJ21" s="83">
        <v>3.3880288313934893E-2</v>
      </c>
    </row>
    <row r="22" spans="1:62" ht="37.5" customHeight="1" x14ac:dyDescent="0.3">
      <c r="A22" s="21"/>
      <c r="B22" s="23" t="s">
        <v>4</v>
      </c>
      <c r="C22" s="18">
        <v>123.284229184</v>
      </c>
      <c r="D22" s="33">
        <v>7.8589180581163133E-3</v>
      </c>
      <c r="E22" s="18">
        <v>126.302830454</v>
      </c>
      <c r="F22" s="33">
        <v>7.8114725819864693E-3</v>
      </c>
      <c r="G22" s="17">
        <v>127.414063834</v>
      </c>
      <c r="H22" s="33">
        <v>7.3006629686428971E-3</v>
      </c>
      <c r="I22" s="17">
        <v>130.666889134</v>
      </c>
      <c r="J22" s="33">
        <v>7.0404274841718148E-3</v>
      </c>
      <c r="K22" s="17">
        <v>142.176392609</v>
      </c>
      <c r="L22" s="33">
        <v>6.7403929181483729E-3</v>
      </c>
      <c r="M22" s="18">
        <v>142.176392609</v>
      </c>
      <c r="N22" s="33">
        <v>6.7403929181483729E-3</v>
      </c>
      <c r="O22" s="18">
        <v>141.514864211</v>
      </c>
      <c r="P22" s="33">
        <v>6.7290316306397547E-3</v>
      </c>
      <c r="Q22" s="17">
        <v>141.13491907600002</v>
      </c>
      <c r="R22" s="33">
        <v>6.4808244980738483E-3</v>
      </c>
      <c r="S22" s="17">
        <v>141.76820087200002</v>
      </c>
      <c r="T22" s="33">
        <v>6.2490322681342447E-3</v>
      </c>
      <c r="U22" s="17">
        <v>141.45039995600001</v>
      </c>
      <c r="V22" s="33">
        <v>5.9981762565204915E-3</v>
      </c>
      <c r="W22" s="18">
        <v>141.45039995600001</v>
      </c>
      <c r="X22" s="33">
        <v>5.9981762565204915E-3</v>
      </c>
      <c r="Y22" s="18">
        <v>143.071597954</v>
      </c>
      <c r="Z22" s="33">
        <v>6.1130902804622895E-3</v>
      </c>
      <c r="AA22" s="17">
        <v>143.60477698899999</v>
      </c>
      <c r="AB22" s="33">
        <v>6.1658627739630658E-3</v>
      </c>
      <c r="AC22" s="17">
        <v>140.67140756600003</v>
      </c>
      <c r="AD22" s="33">
        <v>6.0752940931429519E-3</v>
      </c>
      <c r="AE22" s="17">
        <v>143.462412865</v>
      </c>
      <c r="AF22" s="33">
        <v>5.5360922013511799E-3</v>
      </c>
      <c r="AG22" s="18">
        <v>143.462412865</v>
      </c>
      <c r="AH22" s="33">
        <v>5.5360922013511799E-3</v>
      </c>
      <c r="AI22" s="18">
        <v>142.851961214</v>
      </c>
      <c r="AJ22" s="33">
        <v>5.4956199259237545E-3</v>
      </c>
      <c r="AK22" s="17">
        <v>142.686686826</v>
      </c>
      <c r="AL22" s="33">
        <v>5.4919413554760611E-3</v>
      </c>
      <c r="AM22" s="17">
        <v>139.809667096</v>
      </c>
      <c r="AN22" s="33">
        <v>5.3127716754741462E-3</v>
      </c>
      <c r="AO22" s="17">
        <v>140.34558081</v>
      </c>
      <c r="AP22" s="33">
        <v>4.7352180946181738E-3</v>
      </c>
      <c r="AQ22" s="18">
        <v>140.34558081</v>
      </c>
      <c r="AR22" s="33">
        <v>4.7352180946181738E-3</v>
      </c>
      <c r="AS22" s="18">
        <v>136.31810547400002</v>
      </c>
      <c r="AT22" s="33">
        <v>4.6266198993348577E-3</v>
      </c>
      <c r="AU22" s="17">
        <v>142.54117608600001</v>
      </c>
      <c r="AV22" s="74">
        <f t="shared" si="0"/>
        <v>4.6113532173766457E-3</v>
      </c>
      <c r="AW22" s="17">
        <v>138.027105113</v>
      </c>
      <c r="AX22" s="73">
        <f t="shared" si="1"/>
        <v>4.2827370622586366E-3</v>
      </c>
      <c r="AY22" s="18">
        <v>139.08757993500001</v>
      </c>
      <c r="AZ22" s="59">
        <f t="shared" si="2"/>
        <v>4.1240379157130068E-3</v>
      </c>
      <c r="BA22" s="17">
        <v>135.904826087</v>
      </c>
      <c r="BB22" s="82">
        <v>3.8208867641620348E-3</v>
      </c>
      <c r="BC22" s="17">
        <v>136.05526313499999</v>
      </c>
      <c r="BD22" s="82">
        <v>3.7240505652115078E-3</v>
      </c>
      <c r="BE22" s="17">
        <v>133.89663251800002</v>
      </c>
      <c r="BF22" s="83">
        <v>3.6463594259134309E-3</v>
      </c>
      <c r="BG22" s="17">
        <v>137.29468371599998</v>
      </c>
      <c r="BH22" s="83">
        <v>3.4478149368226E-3</v>
      </c>
      <c r="BI22" s="17">
        <v>137.29468371599998</v>
      </c>
      <c r="BJ22" s="83">
        <v>3.4478149368226E-3</v>
      </c>
    </row>
    <row r="23" spans="1:62" ht="23.25" customHeight="1" x14ac:dyDescent="0.3">
      <c r="A23" s="21"/>
      <c r="B23" s="23" t="s">
        <v>3</v>
      </c>
      <c r="C23" s="18">
        <v>137.931189886</v>
      </c>
      <c r="D23" s="33">
        <v>8.7926081555388218E-3</v>
      </c>
      <c r="E23" s="18">
        <v>137.800954711</v>
      </c>
      <c r="F23" s="33">
        <v>8.5225990235315852E-3</v>
      </c>
      <c r="G23" s="17">
        <v>135.99015830100001</v>
      </c>
      <c r="H23" s="33">
        <v>7.7920622177272249E-3</v>
      </c>
      <c r="I23" s="17">
        <v>141.87209048399998</v>
      </c>
      <c r="J23" s="33">
        <v>7.6441719222085786E-3</v>
      </c>
      <c r="K23" s="17">
        <v>146.52279438999997</v>
      </c>
      <c r="L23" s="33">
        <v>6.9464500226118966E-3</v>
      </c>
      <c r="M23" s="18">
        <v>146.52279438999997</v>
      </c>
      <c r="N23" s="33">
        <v>6.9464500226118966E-3</v>
      </c>
      <c r="O23" s="18">
        <v>140.94763629300002</v>
      </c>
      <c r="P23" s="33">
        <v>6.7020599437905707E-3</v>
      </c>
      <c r="Q23" s="17">
        <v>139.88418844200001</v>
      </c>
      <c r="R23" s="33">
        <v>6.4233917536730542E-3</v>
      </c>
      <c r="S23" s="17">
        <v>136.81603892800001</v>
      </c>
      <c r="T23" s="33">
        <v>6.030744813015707E-3</v>
      </c>
      <c r="U23" s="17">
        <v>129.03188859400001</v>
      </c>
      <c r="V23" s="33">
        <v>5.4715717363773954E-3</v>
      </c>
      <c r="W23" s="18">
        <v>129.03188859400001</v>
      </c>
      <c r="X23" s="33">
        <v>5.4715717363773954E-3</v>
      </c>
      <c r="Y23" s="18">
        <v>127.510465962</v>
      </c>
      <c r="Z23" s="33">
        <v>5.4482021678414266E-3</v>
      </c>
      <c r="AA23" s="17">
        <v>117.10780586599999</v>
      </c>
      <c r="AB23" s="33">
        <v>5.0281799524327306E-3</v>
      </c>
      <c r="AC23" s="17">
        <v>108.179863239</v>
      </c>
      <c r="AD23" s="33">
        <v>4.6720545099014051E-3</v>
      </c>
      <c r="AE23" s="17">
        <v>115.72825763</v>
      </c>
      <c r="AF23" s="33">
        <v>4.4658547960175011E-3</v>
      </c>
      <c r="AG23" s="18">
        <v>115.72825763</v>
      </c>
      <c r="AH23" s="33">
        <v>4.4658547960175011E-3</v>
      </c>
      <c r="AI23" s="18">
        <v>117.954644074</v>
      </c>
      <c r="AJ23" s="33">
        <v>4.5378018391867168E-3</v>
      </c>
      <c r="AK23" s="17">
        <v>115.06140651299999</v>
      </c>
      <c r="AL23" s="33">
        <v>4.4286577178610483E-3</v>
      </c>
      <c r="AM23" s="17">
        <v>111.281356175</v>
      </c>
      <c r="AN23" s="33">
        <v>4.2286949777867308E-3</v>
      </c>
      <c r="AO23" s="17">
        <v>114.496149725</v>
      </c>
      <c r="AP23" s="33">
        <v>3.8630659890596351E-3</v>
      </c>
      <c r="AQ23" s="18">
        <v>114.496149725</v>
      </c>
      <c r="AR23" s="33">
        <v>3.8630659890596351E-3</v>
      </c>
      <c r="AS23" s="18">
        <v>110.500758975</v>
      </c>
      <c r="AT23" s="33">
        <v>3.7503823031259024E-3</v>
      </c>
      <c r="AU23" s="17">
        <v>267.72881166799999</v>
      </c>
      <c r="AV23" s="74">
        <f t="shared" si="0"/>
        <v>8.6613016039995758E-3</v>
      </c>
      <c r="AW23" s="17">
        <v>279.51877721400001</v>
      </c>
      <c r="AX23" s="73">
        <f t="shared" si="1"/>
        <v>8.6729735133658486E-3</v>
      </c>
      <c r="AY23" s="18">
        <v>415.06183732700003</v>
      </c>
      <c r="AZ23" s="59">
        <f t="shared" si="2"/>
        <v>1.2306855545994819E-2</v>
      </c>
      <c r="BA23" s="17">
        <v>445.41995422600002</v>
      </c>
      <c r="BB23" s="82">
        <v>1.2522728269460465E-2</v>
      </c>
      <c r="BC23" s="17">
        <v>481.40901125400001</v>
      </c>
      <c r="BD23" s="82">
        <v>1.3176936041639827E-2</v>
      </c>
      <c r="BE23" s="17">
        <v>491.299559526</v>
      </c>
      <c r="BF23" s="83">
        <v>1.3379386367942581E-2</v>
      </c>
      <c r="BG23" s="17">
        <v>738.80746995699997</v>
      </c>
      <c r="BH23" s="83">
        <v>1.855331438486723E-2</v>
      </c>
      <c r="BI23" s="17">
        <v>738.80746995699997</v>
      </c>
      <c r="BJ23" s="83">
        <v>1.855331438486723E-2</v>
      </c>
    </row>
    <row r="24" spans="1:62" ht="23.25" customHeight="1" x14ac:dyDescent="0.3">
      <c r="A24" s="21"/>
      <c r="B24" s="23" t="s">
        <v>2</v>
      </c>
      <c r="C24" s="18">
        <v>80.963325275999992</v>
      </c>
      <c r="D24" s="33">
        <v>5.1611154424874251E-3</v>
      </c>
      <c r="E24" s="18">
        <v>75.592788425999998</v>
      </c>
      <c r="F24" s="33">
        <v>4.6752000098735898E-3</v>
      </c>
      <c r="G24" s="17">
        <v>75.779797261999988</v>
      </c>
      <c r="H24" s="33">
        <v>4.3420855044913722E-3</v>
      </c>
      <c r="I24" s="17">
        <v>73.527714687</v>
      </c>
      <c r="J24" s="33">
        <v>3.9617270049172671E-3</v>
      </c>
      <c r="K24" s="17">
        <v>106.49548562899999</v>
      </c>
      <c r="L24" s="33">
        <v>5.0488087647755104E-3</v>
      </c>
      <c r="M24" s="18">
        <v>106.49548562899999</v>
      </c>
      <c r="N24" s="33">
        <v>5.0488087647755104E-3</v>
      </c>
      <c r="O24" s="18">
        <v>96.042309325000005</v>
      </c>
      <c r="P24" s="33">
        <v>4.5668116980560796E-3</v>
      </c>
      <c r="Q24" s="17">
        <v>97.926852452000006</v>
      </c>
      <c r="R24" s="33">
        <v>4.4967379337811685E-3</v>
      </c>
      <c r="S24" s="17">
        <v>88.800656599999996</v>
      </c>
      <c r="T24" s="33">
        <v>3.9142640247366465E-3</v>
      </c>
      <c r="U24" s="17">
        <v>98.947238971000004</v>
      </c>
      <c r="V24" s="33">
        <v>4.195838114482024E-3</v>
      </c>
      <c r="W24" s="18">
        <v>98.947238971000004</v>
      </c>
      <c r="X24" s="33">
        <v>4.195838114482024E-3</v>
      </c>
      <c r="Y24" s="18">
        <v>91.364388658999999</v>
      </c>
      <c r="Z24" s="33">
        <v>3.9037710089132112E-3</v>
      </c>
      <c r="AA24" s="17">
        <v>86.139766925000004</v>
      </c>
      <c r="AB24" s="33">
        <v>3.6985258664577452E-3</v>
      </c>
      <c r="AC24" s="17">
        <v>73.519920936000005</v>
      </c>
      <c r="AD24" s="33">
        <v>3.1751665041188739E-3</v>
      </c>
      <c r="AE24" s="17">
        <v>80.474789219000002</v>
      </c>
      <c r="AF24" s="33">
        <v>3.1054535059292648E-3</v>
      </c>
      <c r="AG24" s="18">
        <v>80.474789219000002</v>
      </c>
      <c r="AH24" s="33">
        <v>3.1054535059292648E-3</v>
      </c>
      <c r="AI24" s="18">
        <v>75.39389945100001</v>
      </c>
      <c r="AJ24" s="33">
        <v>2.9004587168062011E-3</v>
      </c>
      <c r="AK24" s="17">
        <v>75.278015917999994</v>
      </c>
      <c r="AL24" s="33">
        <v>2.8974143136591256E-3</v>
      </c>
      <c r="AM24" s="17">
        <v>69.338557950000009</v>
      </c>
      <c r="AN24" s="33">
        <v>2.6348673474920403E-3</v>
      </c>
      <c r="AO24" s="17">
        <v>72.846758499000003</v>
      </c>
      <c r="AP24" s="33">
        <v>2.4578279343596319E-3</v>
      </c>
      <c r="AQ24" s="18">
        <v>72.846758499000003</v>
      </c>
      <c r="AR24" s="33">
        <v>2.4578279343596319E-3</v>
      </c>
      <c r="AS24" s="18">
        <v>68.800293854000003</v>
      </c>
      <c r="AT24" s="33">
        <v>2.3350735950897878E-3</v>
      </c>
      <c r="AU24" s="17">
        <v>67.936840873999998</v>
      </c>
      <c r="AV24" s="74">
        <f t="shared" si="0"/>
        <v>2.1978264691299588E-3</v>
      </c>
      <c r="AW24" s="17">
        <v>70.85479016699999</v>
      </c>
      <c r="AX24" s="73">
        <f t="shared" si="1"/>
        <v>2.198498879175502E-3</v>
      </c>
      <c r="AY24" s="18">
        <v>65.674172737000006</v>
      </c>
      <c r="AZ24" s="59">
        <f t="shared" si="2"/>
        <v>1.9472822704733725E-3</v>
      </c>
      <c r="BA24" s="17">
        <v>68.023513777999995</v>
      </c>
      <c r="BB24" s="82">
        <v>1.9124423387273349E-3</v>
      </c>
      <c r="BC24" s="17">
        <v>73.560663368999997</v>
      </c>
      <c r="BD24" s="82">
        <v>2.0134732290719181E-3</v>
      </c>
      <c r="BE24" s="17">
        <v>73.610893497000006</v>
      </c>
      <c r="BF24" s="83">
        <v>2.0046193119652388E-3</v>
      </c>
      <c r="BG24" s="17">
        <v>73.586231698000006</v>
      </c>
      <c r="BH24" s="83">
        <v>1.8479354183710914E-3</v>
      </c>
      <c r="BI24" s="17">
        <v>73.586231698000006</v>
      </c>
      <c r="BJ24" s="83">
        <v>1.8479354183710914E-3</v>
      </c>
    </row>
    <row r="25" spans="1:62" ht="23.25" customHeight="1" x14ac:dyDescent="0.3">
      <c r="A25" s="56"/>
      <c r="B25" s="20" t="s">
        <v>58</v>
      </c>
      <c r="C25" s="19">
        <v>0</v>
      </c>
      <c r="D25" s="34">
        <v>0</v>
      </c>
      <c r="E25" s="19"/>
      <c r="F25" s="34"/>
      <c r="G25" s="25"/>
      <c r="H25" s="34"/>
      <c r="I25" s="25"/>
      <c r="J25" s="34"/>
      <c r="K25" s="25"/>
      <c r="L25" s="34"/>
      <c r="M25" s="19">
        <v>0</v>
      </c>
      <c r="N25" s="34">
        <v>0</v>
      </c>
      <c r="O25" s="19"/>
      <c r="P25" s="34"/>
      <c r="Q25" s="25"/>
      <c r="R25" s="34"/>
      <c r="S25" s="25"/>
      <c r="T25" s="34"/>
      <c r="U25" s="25"/>
      <c r="V25" s="34"/>
      <c r="W25" s="19">
        <v>0</v>
      </c>
      <c r="X25" s="34">
        <v>0</v>
      </c>
      <c r="Y25" s="19"/>
      <c r="Z25" s="34"/>
      <c r="AA25" s="25"/>
      <c r="AB25" s="34"/>
      <c r="AC25" s="25"/>
      <c r="AD25" s="34"/>
      <c r="AE25" s="25"/>
      <c r="AF25" s="34"/>
      <c r="AG25" s="19">
        <v>0</v>
      </c>
      <c r="AH25" s="34">
        <v>0</v>
      </c>
      <c r="AI25" s="19"/>
      <c r="AJ25" s="34"/>
      <c r="AK25" s="25"/>
      <c r="AL25" s="34"/>
      <c r="AM25" s="25"/>
      <c r="AN25" s="34"/>
      <c r="AO25" s="25"/>
      <c r="AP25" s="34"/>
      <c r="AQ25" s="19">
        <v>0</v>
      </c>
      <c r="AR25" s="34">
        <v>0</v>
      </c>
      <c r="AS25" s="19"/>
      <c r="AT25" s="34"/>
      <c r="AU25" s="25"/>
      <c r="AV25" s="75"/>
      <c r="AW25" s="25"/>
      <c r="AX25" s="73"/>
      <c r="AY25" s="19">
        <v>0</v>
      </c>
      <c r="AZ25" s="59">
        <v>0</v>
      </c>
      <c r="BA25" s="25">
        <v>0</v>
      </c>
      <c r="BB25" s="84">
        <v>0</v>
      </c>
      <c r="BC25" s="25">
        <v>27.11580421</v>
      </c>
      <c r="BD25" s="84">
        <v>7.4220301124417137E-4</v>
      </c>
      <c r="BE25" s="25">
        <v>27.11580421</v>
      </c>
      <c r="BF25" s="85">
        <v>7.3843506302568695E-4</v>
      </c>
      <c r="BG25" s="25">
        <v>27.11580421</v>
      </c>
      <c r="BH25" s="85">
        <v>6.8094606614618703E-4</v>
      </c>
      <c r="BI25" s="25">
        <v>27.11580421</v>
      </c>
      <c r="BJ25" s="85">
        <v>6.8094606614618703E-4</v>
      </c>
    </row>
    <row r="26" spans="1:62" s="16" customFormat="1" ht="23.25" customHeight="1" thickBot="1" x14ac:dyDescent="0.35">
      <c r="A26" s="56"/>
      <c r="B26" s="20" t="s">
        <v>1</v>
      </c>
      <c r="C26" s="19">
        <v>428.08243084399999</v>
      </c>
      <c r="D26" s="34">
        <v>2.7288687031502796E-2</v>
      </c>
      <c r="E26" s="19">
        <v>463.20392024699999</v>
      </c>
      <c r="F26" s="34">
        <v>2.8647851436677731E-2</v>
      </c>
      <c r="G26" s="25">
        <v>557.40281207099986</v>
      </c>
      <c r="H26" s="34">
        <v>3.1938468535199931E-2</v>
      </c>
      <c r="I26" s="25">
        <v>682.31071570899996</v>
      </c>
      <c r="J26" s="34">
        <v>3.6763400027808799E-2</v>
      </c>
      <c r="K26" s="25">
        <v>820.07116249800004</v>
      </c>
      <c r="L26" s="34">
        <v>3.8878478730858701E-2</v>
      </c>
      <c r="M26" s="19">
        <v>820.07116249800004</v>
      </c>
      <c r="N26" s="34">
        <v>3.8878478730858701E-2</v>
      </c>
      <c r="O26" s="19">
        <v>847.98203250999995</v>
      </c>
      <c r="P26" s="34">
        <v>4.0321544671562785E-2</v>
      </c>
      <c r="Q26" s="25">
        <v>864.61759725900004</v>
      </c>
      <c r="R26" s="34">
        <v>3.9702682670363608E-2</v>
      </c>
      <c r="S26" s="25">
        <v>945.83207730000004</v>
      </c>
      <c r="T26" s="34">
        <v>4.1691543907089998E-2</v>
      </c>
      <c r="U26" s="25">
        <v>1218.2037203739997</v>
      </c>
      <c r="V26" s="34">
        <v>5.1657688019441379E-2</v>
      </c>
      <c r="W26" s="19">
        <v>1218.2037203739997</v>
      </c>
      <c r="X26" s="34">
        <v>5.1657688019441379E-2</v>
      </c>
      <c r="Y26" s="19">
        <v>1233.9115710569997</v>
      </c>
      <c r="Z26" s="34">
        <v>5.2721944396005894E-2</v>
      </c>
      <c r="AA26" s="25">
        <v>1247.1672399400002</v>
      </c>
      <c r="AB26" s="34">
        <v>5.354879008127527E-2</v>
      </c>
      <c r="AC26" s="25">
        <v>1215.6525848700001</v>
      </c>
      <c r="AD26" s="34">
        <v>5.2501408039935749E-2</v>
      </c>
      <c r="AE26" s="25">
        <v>1230.4288895560001</v>
      </c>
      <c r="AF26" s="34">
        <v>4.7481201826698162E-2</v>
      </c>
      <c r="AG26" s="19">
        <v>1230.4288895560001</v>
      </c>
      <c r="AH26" s="34">
        <v>4.7481201826698162E-2</v>
      </c>
      <c r="AI26" s="19">
        <v>1093.9135019589999</v>
      </c>
      <c r="AJ26" s="34">
        <v>4.2083656307644324E-2</v>
      </c>
      <c r="AK26" s="25">
        <v>1209.8199703099999</v>
      </c>
      <c r="AL26" s="34">
        <v>4.6565383746899149E-2</v>
      </c>
      <c r="AM26" s="25">
        <v>1292.9991470300004</v>
      </c>
      <c r="AN26" s="34">
        <v>4.9134007593597602E-2</v>
      </c>
      <c r="AO26" s="25">
        <v>1530.767797144</v>
      </c>
      <c r="AP26" s="34">
        <v>5.1647649536668519E-2</v>
      </c>
      <c r="AQ26" s="19">
        <v>1530.767797144</v>
      </c>
      <c r="AR26" s="34">
        <v>5.1647649536668519E-2</v>
      </c>
      <c r="AS26" s="19">
        <v>1516.0440183409999</v>
      </c>
      <c r="AT26" s="34">
        <v>5.1454349362725423E-2</v>
      </c>
      <c r="AU26" s="25">
        <v>1569.849071083195</v>
      </c>
      <c r="AV26" s="75">
        <f t="shared" si="0"/>
        <v>5.0786227274900647E-2</v>
      </c>
      <c r="AW26" s="25">
        <v>1435.867057562667</v>
      </c>
      <c r="AX26" s="73">
        <f t="shared" si="1"/>
        <v>4.4552416417525144E-2</v>
      </c>
      <c r="AY26" s="19">
        <v>1454.7785768363813</v>
      </c>
      <c r="AZ26" s="59">
        <f t="shared" si="2"/>
        <v>4.3135138397289163E-2</v>
      </c>
      <c r="BA26" s="25">
        <v>1498.5448577530001</v>
      </c>
      <c r="BB26" s="84">
        <v>4.2130734995578033E-2</v>
      </c>
      <c r="BC26" s="25">
        <v>1623.8925329500003</v>
      </c>
      <c r="BD26" s="84">
        <v>4.4448540731383858E-2</v>
      </c>
      <c r="BE26" s="25">
        <v>1507.3356211159999</v>
      </c>
      <c r="BF26" s="85">
        <v>4.1048735481323803E-2</v>
      </c>
      <c r="BG26" s="25">
        <v>1711.9276357990002</v>
      </c>
      <c r="BH26" s="85">
        <v>4.299081008611072E-2</v>
      </c>
      <c r="BI26" s="25">
        <v>1711.9276357990002</v>
      </c>
      <c r="BJ26" s="85">
        <v>4.299081008611072E-2</v>
      </c>
    </row>
    <row r="27" spans="1:62" s="15" customFormat="1" ht="30.75" customHeight="1" thickBot="1" x14ac:dyDescent="0.35">
      <c r="A27" s="54" t="s">
        <v>0</v>
      </c>
      <c r="B27" s="55" t="s">
        <v>47</v>
      </c>
      <c r="C27" s="49">
        <v>1000</v>
      </c>
      <c r="D27" s="50">
        <v>6.3746337306347489E-2</v>
      </c>
      <c r="E27" s="49">
        <v>1000</v>
      </c>
      <c r="F27" s="50">
        <v>6.1847169647013089E-2</v>
      </c>
      <c r="G27" s="51">
        <v>1000</v>
      </c>
      <c r="H27" s="50">
        <v>5.7298721577191708E-2</v>
      </c>
      <c r="I27" s="51">
        <v>1000</v>
      </c>
      <c r="J27" s="50">
        <v>5.3880730847979376E-2</v>
      </c>
      <c r="K27" s="51">
        <v>1745.8957976199999</v>
      </c>
      <c r="L27" s="50">
        <v>8.277058838077396E-2</v>
      </c>
      <c r="M27" s="49">
        <v>1745.8957976199999</v>
      </c>
      <c r="N27" s="50">
        <v>8.277058838077396E-2</v>
      </c>
      <c r="O27" s="49">
        <v>1745.9311521359998</v>
      </c>
      <c r="P27" s="50">
        <v>8.3019024278081763E-2</v>
      </c>
      <c r="Q27" s="51">
        <v>1743.5849528069998</v>
      </c>
      <c r="R27" s="50">
        <v>8.0064296990453879E-2</v>
      </c>
      <c r="S27" s="51">
        <v>2610.8789636279998</v>
      </c>
      <c r="T27" s="50">
        <v>0.11508551841350663</v>
      </c>
      <c r="U27" s="51">
        <v>2605.2187833909998</v>
      </c>
      <c r="V27" s="50">
        <v>0.1104737876629401</v>
      </c>
      <c r="W27" s="49">
        <v>2605.2187833909998</v>
      </c>
      <c r="X27" s="50">
        <v>0.1104737876629401</v>
      </c>
      <c r="Y27" s="49">
        <v>2584.729570771</v>
      </c>
      <c r="Z27" s="50">
        <v>0.11043900706123279</v>
      </c>
      <c r="AA27" s="51">
        <v>2604.3551023229998</v>
      </c>
      <c r="AB27" s="50">
        <v>0.11182146243522381</v>
      </c>
      <c r="AC27" s="51">
        <v>2598.5705387950002</v>
      </c>
      <c r="AD27" s="50">
        <v>0.11222664589852489</v>
      </c>
      <c r="AE27" s="51">
        <v>2590.874440781</v>
      </c>
      <c r="AF27" s="50">
        <v>9.9979635779477952E-2</v>
      </c>
      <c r="AG27" s="49">
        <v>2590.874440781</v>
      </c>
      <c r="AH27" s="50">
        <v>9.9979635779477952E-2</v>
      </c>
      <c r="AI27" s="49">
        <v>2583.5902515570001</v>
      </c>
      <c r="AJ27" s="50">
        <v>9.9392615587608174E-2</v>
      </c>
      <c r="AK27" s="51">
        <v>2581.7090002540003</v>
      </c>
      <c r="AL27" s="50">
        <v>9.936872697583804E-2</v>
      </c>
      <c r="AM27" s="51">
        <v>2559.6077312080001</v>
      </c>
      <c r="AN27" s="50">
        <v>9.7265172982273454E-2</v>
      </c>
      <c r="AO27" s="51">
        <v>3397.0561490330001</v>
      </c>
      <c r="AP27" s="50">
        <v>0.11461566265568397</v>
      </c>
      <c r="AQ27" s="49">
        <v>3397.0561490330001</v>
      </c>
      <c r="AR27" s="50">
        <v>0.11461566265568397</v>
      </c>
      <c r="AS27" s="49">
        <v>2884.861478801</v>
      </c>
      <c r="AT27" s="50">
        <v>9.7911847279824452E-2</v>
      </c>
      <c r="AU27" s="51">
        <v>4196.1474007500001</v>
      </c>
      <c r="AV27" s="72">
        <f t="shared" si="0"/>
        <v>0.13574967141677496</v>
      </c>
      <c r="AW27" s="51">
        <v>4189.7739123049996</v>
      </c>
      <c r="AX27" s="72">
        <f t="shared" si="1"/>
        <v>0.1300012776622595</v>
      </c>
      <c r="AY27" s="49">
        <v>4135.0647963540005</v>
      </c>
      <c r="AZ27" s="58">
        <f t="shared" si="2"/>
        <v>0.12260738170916095</v>
      </c>
      <c r="BA27" s="51">
        <v>5660.8928932359995</v>
      </c>
      <c r="BB27" s="72">
        <v>0.15915277883699336</v>
      </c>
      <c r="BC27" s="51">
        <v>5785.1893018330002</v>
      </c>
      <c r="BD27" s="72">
        <v>0.15834990130421869</v>
      </c>
      <c r="BE27" s="51">
        <v>5836.9467075909997</v>
      </c>
      <c r="BF27" s="58">
        <v>0.15895549608327608</v>
      </c>
      <c r="BG27" s="51">
        <v>5847.3107598699999</v>
      </c>
      <c r="BH27" s="58">
        <v>0.14684068481359447</v>
      </c>
      <c r="BI27" s="51">
        <v>5847.3107598699999</v>
      </c>
      <c r="BJ27" s="58">
        <v>0.14684068481359447</v>
      </c>
    </row>
    <row r="28" spans="1:62" s="5" customFormat="1" ht="27.75" customHeight="1" thickBot="1" x14ac:dyDescent="0.35">
      <c r="A28" s="62"/>
      <c r="B28" s="63" t="s">
        <v>52</v>
      </c>
      <c r="C28" s="64">
        <v>1000</v>
      </c>
      <c r="D28" s="65">
        <v>6.3746337306347489E-2</v>
      </c>
      <c r="E28" s="64">
        <v>1000</v>
      </c>
      <c r="F28" s="65">
        <v>6.1847169647013089E-2</v>
      </c>
      <c r="G28" s="66">
        <v>1000</v>
      </c>
      <c r="H28" s="65">
        <v>5.7298721577191708E-2</v>
      </c>
      <c r="I28" s="66">
        <v>1000</v>
      </c>
      <c r="J28" s="65">
        <v>5.3880730847979376E-2</v>
      </c>
      <c r="K28" s="66">
        <v>1745.8957976199999</v>
      </c>
      <c r="L28" s="65">
        <v>8.277058838077396E-2</v>
      </c>
      <c r="M28" s="64">
        <v>1745.8957976199999</v>
      </c>
      <c r="N28" s="65">
        <v>8.277058838077396E-2</v>
      </c>
      <c r="O28" s="64">
        <v>1745.9311521359998</v>
      </c>
      <c r="P28" s="65">
        <v>8.3019024278081749E-2</v>
      </c>
      <c r="Q28" s="66">
        <v>1743.5849528069998</v>
      </c>
      <c r="R28" s="65">
        <v>8.0064296990453879E-2</v>
      </c>
      <c r="S28" s="66">
        <v>2610.8789636279998</v>
      </c>
      <c r="T28" s="65">
        <v>0.11508551841350663</v>
      </c>
      <c r="U28" s="66">
        <v>2605.2187833909998</v>
      </c>
      <c r="V28" s="65">
        <v>0.1104737876629401</v>
      </c>
      <c r="W28" s="64">
        <v>2605.2187833909998</v>
      </c>
      <c r="X28" s="65">
        <v>0.1104737876629401</v>
      </c>
      <c r="Y28" s="64">
        <v>2584.729570771</v>
      </c>
      <c r="Z28" s="65">
        <v>0.1104390070612328</v>
      </c>
      <c r="AA28" s="66">
        <v>2604.3551023229998</v>
      </c>
      <c r="AB28" s="65">
        <v>0.11182146243522381</v>
      </c>
      <c r="AC28" s="66">
        <v>2598.5705387950002</v>
      </c>
      <c r="AD28" s="65">
        <v>0.11222664589852489</v>
      </c>
      <c r="AE28" s="66">
        <v>2590.874440781</v>
      </c>
      <c r="AF28" s="65">
        <v>9.9979635779477966E-2</v>
      </c>
      <c r="AG28" s="64">
        <v>2590.874440781</v>
      </c>
      <c r="AH28" s="65">
        <v>9.9979635779477966E-2</v>
      </c>
      <c r="AI28" s="64">
        <v>2583.5902515570001</v>
      </c>
      <c r="AJ28" s="65">
        <v>9.9392615587608174E-2</v>
      </c>
      <c r="AK28" s="66">
        <v>2581.7090002540003</v>
      </c>
      <c r="AL28" s="65">
        <v>9.9368726975838054E-2</v>
      </c>
      <c r="AM28" s="66">
        <v>2559.6077312080001</v>
      </c>
      <c r="AN28" s="65">
        <v>9.726517298227344E-2</v>
      </c>
      <c r="AO28" s="66">
        <v>3397.0561490330001</v>
      </c>
      <c r="AP28" s="65">
        <v>0.11461566265568396</v>
      </c>
      <c r="AQ28" s="64">
        <v>3397.0561490330001</v>
      </c>
      <c r="AR28" s="65">
        <v>0.11461566265568396</v>
      </c>
      <c r="AS28" s="64">
        <v>2884.861478801</v>
      </c>
      <c r="AT28" s="65">
        <v>9.7911847279824452E-2</v>
      </c>
      <c r="AU28" s="66">
        <v>4196.1474007500001</v>
      </c>
      <c r="AV28" s="76">
        <f t="shared" si="0"/>
        <v>0.13574967141677496</v>
      </c>
      <c r="AW28" s="66">
        <v>4189.7739123049996</v>
      </c>
      <c r="AX28" s="76">
        <f t="shared" si="1"/>
        <v>0.1300012776622595</v>
      </c>
      <c r="AY28" s="64">
        <v>4135.0647963540005</v>
      </c>
      <c r="AZ28" s="67">
        <f t="shared" si="2"/>
        <v>0.12260738170916095</v>
      </c>
      <c r="BA28" s="66">
        <v>5660.8928932359995</v>
      </c>
      <c r="BB28" s="86">
        <v>0.15915277883699336</v>
      </c>
      <c r="BC28" s="66">
        <v>5785.1893018330002</v>
      </c>
      <c r="BD28" s="86">
        <v>0.15834990130421869</v>
      </c>
      <c r="BE28" s="66">
        <v>5836.9467075909997</v>
      </c>
      <c r="BF28" s="87">
        <v>0.15895549608327608</v>
      </c>
      <c r="BG28" s="66">
        <v>5847.3107598699999</v>
      </c>
      <c r="BH28" s="87">
        <v>0.14684068481359447</v>
      </c>
      <c r="BI28" s="66">
        <v>5847.3107598699999</v>
      </c>
      <c r="BJ28" s="87">
        <v>0.14528065870682827</v>
      </c>
    </row>
    <row r="29" spans="1:62" ht="27" customHeight="1" x14ac:dyDescent="0.3">
      <c r="B29" s="11"/>
      <c r="AB29" s="10"/>
      <c r="AD29" s="6"/>
      <c r="AT29" s="5"/>
    </row>
    <row r="30" spans="1:62" ht="27" customHeight="1" x14ac:dyDescent="0.3">
      <c r="B30" s="7"/>
      <c r="N30" s="5"/>
      <c r="AD30" s="6"/>
      <c r="AQ30" s="9"/>
      <c r="AT30" s="5"/>
    </row>
    <row r="31" spans="1:62" ht="27" customHeight="1" x14ac:dyDescent="0.3">
      <c r="B31" s="7"/>
      <c r="AD31" s="6"/>
      <c r="AQ31" s="9"/>
      <c r="AT31" s="5"/>
    </row>
    <row r="32" spans="1:62" ht="27" customHeight="1" x14ac:dyDescent="0.3">
      <c r="B32" s="7"/>
      <c r="AD32" s="6"/>
      <c r="AQ32" s="9"/>
    </row>
    <row r="33" spans="2:46" ht="27" customHeight="1" x14ac:dyDescent="0.3">
      <c r="B33" s="7"/>
      <c r="AD33" s="6"/>
      <c r="AT33" s="8"/>
    </row>
    <row r="34" spans="2:46" x14ac:dyDescent="0.3">
      <c r="B34" s="7"/>
      <c r="AD34" s="6"/>
      <c r="AT34" s="8"/>
    </row>
    <row r="35" spans="2:46" ht="27" customHeight="1" x14ac:dyDescent="0.3">
      <c r="B35" s="7"/>
      <c r="AD35" s="6"/>
      <c r="AT35" s="5"/>
    </row>
    <row r="36" spans="2:46" x14ac:dyDescent="0.3">
      <c r="B36" s="4"/>
    </row>
  </sheetData>
  <mergeCells count="36">
    <mergeCell ref="A5:A7"/>
    <mergeCell ref="B5:B7"/>
    <mergeCell ref="O5:P6"/>
    <mergeCell ref="S5:T6"/>
    <mergeCell ref="AC5:AD6"/>
    <mergeCell ref="W5:X6"/>
    <mergeCell ref="C5:D6"/>
    <mergeCell ref="K5:L6"/>
    <mergeCell ref="U5:V6"/>
    <mergeCell ref="AA5:AB6"/>
    <mergeCell ref="Q5:R6"/>
    <mergeCell ref="AW5:AX6"/>
    <mergeCell ref="AU5:AV6"/>
    <mergeCell ref="BA5:BB6"/>
    <mergeCell ref="AQ5:AR6"/>
    <mergeCell ref="AI5:AJ6"/>
    <mergeCell ref="AK5:AL6"/>
    <mergeCell ref="AM5:AN6"/>
    <mergeCell ref="AO5:AP6"/>
    <mergeCell ref="AS5:AT6"/>
    <mergeCell ref="BG5:BH6"/>
    <mergeCell ref="BI5:BJ6"/>
    <mergeCell ref="A1:BJ1"/>
    <mergeCell ref="A2:BJ2"/>
    <mergeCell ref="A3:BJ3"/>
    <mergeCell ref="A4:BJ4"/>
    <mergeCell ref="AG5:AH6"/>
    <mergeCell ref="Y5:Z6"/>
    <mergeCell ref="BE5:BF6"/>
    <mergeCell ref="M5:N6"/>
    <mergeCell ref="I5:J6"/>
    <mergeCell ref="E5:F6"/>
    <mergeCell ref="BC5:BD6"/>
    <mergeCell ref="AY5:AZ6"/>
    <mergeCell ref="G5:H6"/>
    <mergeCell ref="AE5:AF6"/>
  </mergeCells>
  <printOptions horizontalCentered="1" verticalCentered="1"/>
  <pageMargins left="0.27559055118110237" right="0.19685039370078741" top="0.19685039370078741" bottom="0.19685039370078741" header="0.19685039370078741" footer="0.15748031496062992"/>
  <pageSetup paperSize="9" scale="38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Kreditorlar</vt:lpstr>
      <vt:lpstr>Kreditorlar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urayev Sardorbek Turayevich</dc:creator>
  <cp:lastModifiedBy>Turayev Sardorbek Turayevich</cp:lastModifiedBy>
  <cp:lastPrinted>2025-08-26T04:30:32Z</cp:lastPrinted>
  <dcterms:created xsi:type="dcterms:W3CDTF">2024-08-22T09:38:20Z</dcterms:created>
  <dcterms:modified xsi:type="dcterms:W3CDTF">2026-02-18T10:06:28Z</dcterms:modified>
</cp:coreProperties>
</file>